000000</v>
          </cell>
          <cell r="AC25">
            <v>690000000</v>
          </cell>
          <cell r="AD25">
            <v>690000000</v>
          </cell>
          <cell r="AE25">
            <v>690000000</v>
          </cell>
          <cell r="AF25">
            <v>690000000</v>
          </cell>
          <cell r="AG25">
            <v>690000000</v>
          </cell>
          <cell r="AH25">
            <v>690000000</v>
          </cell>
          <cell r="AL25">
            <v>690000000</v>
          </cell>
          <cell r="AM25">
            <v>690000000</v>
          </cell>
          <cell r="AN25">
            <v>690000000</v>
          </cell>
          <cell r="AO25">
            <v>690000000</v>
          </cell>
          <cell r="AP25">
            <v>10000000</v>
          </cell>
          <cell r="AQ25">
            <v>16180949</v>
          </cell>
          <cell r="AR25">
            <v>16180949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  <row r="26">
          <cell r="B26">
            <v>1020</v>
          </cell>
          <cell r="C26" t="str">
            <v>南池袋地所(木村ビル)</v>
          </cell>
          <cell r="D26" t="str">
            <v>KDG池袋ビル</v>
          </cell>
          <cell r="E26" t="str">
            <v>IES</v>
          </cell>
          <cell r="F26" t="str">
            <v>固定資産</v>
          </cell>
          <cell r="G26" t="str">
            <v>CL</v>
          </cell>
          <cell r="H26">
            <v>2749787672</v>
          </cell>
          <cell r="I26">
            <v>2749787672</v>
          </cell>
          <cell r="J26">
            <v>2862098557</v>
          </cell>
          <cell r="K26">
            <v>2889191526</v>
          </cell>
          <cell r="L26">
            <v>2883819526</v>
          </cell>
          <cell r="M26">
            <v>2922598614</v>
          </cell>
          <cell r="N26">
            <v>2878636842</v>
          </cell>
          <cell r="O26">
            <v>2878636842</v>
          </cell>
          <cell r="P26">
            <v>2919661162</v>
          </cell>
          <cell r="Q26">
            <v>2885924137</v>
          </cell>
          <cell r="R26">
            <v>2885924137</v>
          </cell>
          <cell r="S26">
            <v>2925216297</v>
          </cell>
          <cell r="T26">
            <v>2870807042</v>
          </cell>
          <cell r="U26">
            <v>2870807042</v>
          </cell>
          <cell r="V26">
            <v>2909173115</v>
          </cell>
          <cell r="W26">
            <v>2878666720</v>
          </cell>
          <cell r="X26">
            <v>2843666720</v>
          </cell>
          <cell r="Y26">
            <v>2886171004</v>
          </cell>
          <cell r="Z26">
            <v>2838345871</v>
          </cell>
          <cell r="AA26">
            <v>2838345871</v>
          </cell>
          <cell r="AB26">
            <v>2881480465</v>
          </cell>
          <cell r="AC26">
            <v>2838641687</v>
          </cell>
          <cell r="AD26">
            <v>2838641687</v>
          </cell>
          <cell r="AE26">
            <v>2881406606</v>
          </cell>
          <cell r="AF26">
            <v>2841360965</v>
          </cell>
          <cell r="AG26">
            <v>2841360965</v>
          </cell>
          <cell r="AH26">
            <v>2883639344</v>
          </cell>
          <cell r="AL26">
            <v>2805629222</v>
          </cell>
          <cell r="AM26">
            <v>2805629222</v>
          </cell>
          <cell r="AN26">
            <v>2849090602</v>
          </cell>
          <cell r="AO26">
            <v>2808254085</v>
          </cell>
          <cell r="AP26">
            <v>2808254085</v>
          </cell>
          <cell r="AQ26">
            <v>2850278470</v>
          </cell>
          <cell r="AR26">
            <v>2809877297</v>
          </cell>
          <cell r="AS26">
            <v>2809877297</v>
          </cell>
          <cell r="AT26">
            <v>2852329903</v>
          </cell>
          <cell r="AU26">
            <v>2811545182</v>
          </cell>
          <cell r="AV26">
            <v>2775007182</v>
          </cell>
          <cell r="AW26">
            <v>2817223318</v>
          </cell>
          <cell r="AX26">
            <v>2776766975</v>
          </cell>
          <cell r="AY26">
            <v>2776766975</v>
          </cell>
          <cell r="AZ26">
            <v>2819797352</v>
          </cell>
          <cell r="BA26">
            <v>0</v>
          </cell>
          <cell r="BB26">
            <v>0</v>
          </cell>
          <cell r="BC26">
            <v>0</v>
          </cell>
        </row>
        <row r="27">
          <cell r="B27">
            <v>1021</v>
          </cell>
          <cell r="C27" t="str">
            <v>麻布十番地所</v>
          </cell>
          <cell r="D27" t="str">
            <v>OWCA麻布十番</v>
          </cell>
          <cell r="E27" t="str">
            <v>IES</v>
          </cell>
          <cell r="F27" t="str">
            <v>固定資産</v>
          </cell>
          <cell r="G27" t="str">
            <v>CL</v>
          </cell>
          <cell r="H27">
            <v>122000000</v>
          </cell>
          <cell r="I27">
            <v>122000000</v>
          </cell>
          <cell r="J27">
            <v>50047270</v>
          </cell>
          <cell r="K27">
            <v>50047270</v>
          </cell>
          <cell r="L27">
            <v>50047270</v>
          </cell>
          <cell r="M27">
            <v>196128289</v>
          </cell>
          <cell r="N27">
            <v>196128289</v>
          </cell>
          <cell r="O27">
            <v>196128289</v>
          </cell>
          <cell r="P27">
            <v>193134106</v>
          </cell>
          <cell r="Q27">
            <v>193134106</v>
          </cell>
          <cell r="R27">
            <v>193134106</v>
          </cell>
          <cell r="S27">
            <v>190770887</v>
          </cell>
          <cell r="T27">
            <v>190770887</v>
          </cell>
          <cell r="U27">
            <v>190770887</v>
          </cell>
          <cell r="V27">
            <v>319865634</v>
          </cell>
          <cell r="W27">
            <v>319865634</v>
          </cell>
          <cell r="X27">
            <v>319865634</v>
          </cell>
          <cell r="Y27">
            <v>317609708</v>
          </cell>
          <cell r="Z27">
            <v>317609708</v>
          </cell>
          <cell r="AA27">
            <v>317609708</v>
          </cell>
          <cell r="AB27">
            <v>329308917</v>
          </cell>
          <cell r="AC27">
            <v>329208917</v>
          </cell>
          <cell r="AD27">
            <v>329208917</v>
          </cell>
          <cell r="AE27">
            <v>323638812</v>
          </cell>
          <cell r="AF27">
            <v>323638812</v>
          </cell>
          <cell r="AG27">
            <v>323638812</v>
          </cell>
          <cell r="AH27">
            <v>327145123</v>
          </cell>
          <cell r="AL27">
            <v>332970192</v>
          </cell>
          <cell r="AM27">
            <v>332970192</v>
          </cell>
          <cell r="AN27">
            <v>106974340</v>
          </cell>
          <cell r="AO27">
            <v>106974340</v>
          </cell>
          <cell r="AP27">
            <v>106974340</v>
          </cell>
          <cell r="AQ27">
            <v>110408218</v>
          </cell>
          <cell r="AR27">
            <v>110408218</v>
          </cell>
          <cell r="AS27">
            <v>110408218</v>
          </cell>
          <cell r="AT27">
            <v>118130953</v>
          </cell>
          <cell r="AU27">
            <v>118130953</v>
          </cell>
          <cell r="AV27">
            <v>118130953</v>
          </cell>
          <cell r="AW27">
            <v>127721372</v>
          </cell>
          <cell r="AX27">
            <v>127721372</v>
          </cell>
          <cell r="AY27">
            <v>127721372</v>
          </cell>
          <cell r="AZ27">
            <v>122000000</v>
          </cell>
          <cell r="BA27">
            <v>0</v>
          </cell>
          <cell r="BB27">
            <v>0</v>
          </cell>
          <cell r="BC27">
            <v>0</v>
          </cell>
        </row>
        <row r="28">
          <cell r="B28">
            <v>1022</v>
          </cell>
          <cell r="C28" t="str">
            <v>名谷不動産</v>
          </cell>
          <cell r="D28" t="str">
            <v>名谷KLINEビル</v>
          </cell>
          <cell r="E28" t="str">
            <v>IES</v>
          </cell>
          <cell r="F28" t="str">
            <v>棚卸資産</v>
          </cell>
          <cell r="G28" t="str">
            <v>NRL</v>
          </cell>
          <cell r="H28">
            <v>616000000</v>
          </cell>
          <cell r="I28">
            <v>616000000</v>
          </cell>
          <cell r="J28">
            <v>616000000</v>
          </cell>
          <cell r="K28">
            <v>616000000</v>
          </cell>
          <cell r="L28">
            <v>616000000</v>
          </cell>
          <cell r="M28">
            <v>634949228</v>
          </cell>
          <cell r="N28">
            <v>624949228</v>
          </cell>
          <cell r="O28">
            <v>624949228</v>
          </cell>
          <cell r="P28">
            <v>645788005</v>
          </cell>
          <cell r="Q28">
            <v>631788005</v>
          </cell>
          <cell r="R28">
            <v>631788005</v>
          </cell>
          <cell r="S28">
            <v>650982049</v>
          </cell>
          <cell r="T28">
            <v>632482049</v>
          </cell>
          <cell r="U28">
            <v>632482049</v>
          </cell>
          <cell r="V28">
            <v>652551700</v>
          </cell>
          <cell r="W28">
            <v>636551700</v>
          </cell>
          <cell r="X28">
            <v>636551700</v>
          </cell>
          <cell r="Y28">
            <v>652616749</v>
          </cell>
          <cell r="Z28">
            <v>645616749</v>
          </cell>
          <cell r="AA28">
            <v>645616749</v>
          </cell>
          <cell r="AB28">
            <v>666553819</v>
          </cell>
          <cell r="AC28">
            <v>654553819</v>
          </cell>
          <cell r="AD28">
            <v>654553819</v>
          </cell>
          <cell r="AE28">
            <v>674401343</v>
          </cell>
          <cell r="AF28">
            <v>656401343</v>
          </cell>
          <cell r="AG28">
            <v>656401343</v>
          </cell>
          <cell r="AH28">
            <v>678841795</v>
          </cell>
          <cell r="AL28">
            <v>683052327</v>
          </cell>
          <cell r="AM28">
            <v>683052327</v>
          </cell>
          <cell r="AN28">
            <v>707074259</v>
          </cell>
          <cell r="AO28">
            <v>692074259</v>
          </cell>
          <cell r="AP28">
            <v>692074259</v>
          </cell>
          <cell r="AQ28">
            <v>714426537</v>
          </cell>
          <cell r="AR28">
            <v>696426537</v>
          </cell>
          <cell r="AS28">
            <v>696426537</v>
          </cell>
          <cell r="AT28">
            <v>718853952</v>
          </cell>
          <cell r="AU28">
            <v>706853952</v>
          </cell>
          <cell r="AV28">
            <v>706853952</v>
          </cell>
          <cell r="AW28">
            <v>728185757</v>
          </cell>
          <cell r="AX28">
            <v>720685757</v>
          </cell>
          <cell r="AY28">
            <v>720685757</v>
          </cell>
          <cell r="AZ28">
            <v>742809696</v>
          </cell>
          <cell r="BA28">
            <v>0</v>
          </cell>
          <cell r="BB28">
            <v>0</v>
          </cell>
          <cell r="BC28">
            <v>0</v>
          </cell>
        </row>
        <row r="29">
          <cell r="B29">
            <v>1023</v>
          </cell>
          <cell r="C29" t="str">
            <v>厚木地所</v>
          </cell>
          <cell r="D29" t="str">
            <v>コーナン商事底地</v>
          </cell>
          <cell r="E29" t="str">
            <v>IES</v>
          </cell>
          <cell r="F29" t="str">
            <v>棚卸資産</v>
          </cell>
          <cell r="G29" t="str">
            <v>NRL</v>
          </cell>
          <cell r="H29">
            <v>10000000</v>
          </cell>
          <cell r="I29">
            <v>10000000</v>
          </cell>
          <cell r="J29">
            <v>249489795</v>
          </cell>
          <cell r="K29">
            <v>240347964</v>
          </cell>
          <cell r="L29">
            <v>240347964</v>
          </cell>
          <cell r="M29">
            <v>256454514</v>
          </cell>
          <cell r="N29">
            <v>234998376</v>
          </cell>
          <cell r="O29">
            <v>234998376</v>
          </cell>
          <cell r="P29">
            <v>248347278</v>
          </cell>
          <cell r="Q29">
            <v>231568566</v>
          </cell>
          <cell r="R29">
            <v>231568566</v>
          </cell>
          <cell r="S29">
            <v>253062362</v>
          </cell>
          <cell r="T29">
            <v>227801662</v>
          </cell>
          <cell r="U29">
            <v>227801662</v>
          </cell>
          <cell r="V29">
            <v>245150446</v>
          </cell>
          <cell r="W29">
            <v>225917666</v>
          </cell>
          <cell r="X29">
            <v>225917666</v>
          </cell>
          <cell r="Y29">
            <v>242379655</v>
          </cell>
          <cell r="Z29">
            <v>221349707</v>
          </cell>
          <cell r="AA29">
            <v>221349707</v>
          </cell>
          <cell r="AB29">
            <v>234943318</v>
          </cell>
          <cell r="AC29">
            <v>217650008</v>
          </cell>
          <cell r="AD29">
            <v>217650008</v>
          </cell>
          <cell r="AE29">
            <v>239361464</v>
          </cell>
          <cell r="AF29">
            <v>214454374</v>
          </cell>
          <cell r="AG29">
            <v>214454374</v>
          </cell>
          <cell r="AH29">
            <v>232019046</v>
          </cell>
          <cell r="AL29">
            <v>209000000</v>
          </cell>
          <cell r="AM29">
            <v>209000000</v>
          </cell>
          <cell r="AN29">
            <v>222934300</v>
          </cell>
          <cell r="AO29">
            <v>209000000</v>
          </cell>
          <cell r="AP29">
            <v>209000000</v>
          </cell>
          <cell r="AQ29">
            <v>231388024</v>
          </cell>
          <cell r="AR29">
            <v>209000000</v>
          </cell>
          <cell r="AS29">
            <v>209000000</v>
          </cell>
          <cell r="AT29">
            <v>227132046</v>
          </cell>
          <cell r="AU29">
            <v>209000000</v>
          </cell>
          <cell r="AV29">
            <v>209000000</v>
          </cell>
          <cell r="AW29">
            <v>226879772</v>
          </cell>
          <cell r="AX29">
            <v>209000000</v>
          </cell>
          <cell r="AY29">
            <v>209000000</v>
          </cell>
          <cell r="AZ29">
            <v>23320992</v>
          </cell>
          <cell r="BA29">
            <v>0</v>
          </cell>
          <cell r="BB29">
            <v>0</v>
          </cell>
          <cell r="BC29">
            <v>0</v>
          </cell>
        </row>
        <row r="30">
          <cell r="B30">
            <v>1024</v>
          </cell>
          <cell r="C30" t="str">
            <v>三田ホールディングス</v>
          </cell>
          <cell r="D30" t="str">
            <v>Axior三田</v>
          </cell>
          <cell r="E30" t="str">
            <v>IES</v>
          </cell>
          <cell r="F30" t="str">
            <v>棚卸資産</v>
          </cell>
          <cell r="G30" t="str">
            <v>CL</v>
          </cell>
          <cell r="H30">
            <v>0</v>
          </cell>
          <cell r="I30">
            <v>0</v>
          </cell>
          <cell r="J30">
            <v>1395190732</v>
          </cell>
          <cell r="K30">
            <v>1395190732</v>
          </cell>
          <cell r="L30">
            <v>1395190732</v>
          </cell>
          <cell r="M30">
            <v>1392972029</v>
          </cell>
          <cell r="N30">
            <v>1387000000</v>
          </cell>
          <cell r="O30">
            <v>1387000000</v>
          </cell>
          <cell r="P30">
            <v>1392931913</v>
          </cell>
          <cell r="Q30">
            <v>1387000000</v>
          </cell>
          <cell r="R30">
            <v>1387000000</v>
          </cell>
          <cell r="S30">
            <v>1399114459</v>
          </cell>
          <cell r="T30">
            <v>1387000000</v>
          </cell>
          <cell r="U30">
            <v>1387000000</v>
          </cell>
          <cell r="V30">
            <v>1396312922</v>
          </cell>
          <cell r="W30">
            <v>1387000000</v>
          </cell>
          <cell r="X30">
            <v>1387000000</v>
          </cell>
          <cell r="Y30">
            <v>15396787</v>
          </cell>
          <cell r="Z30">
            <v>100000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</row>
        <row r="31">
          <cell r="B31">
            <v>1025</v>
          </cell>
          <cell r="C31" t="str">
            <v>大宮ホールディングス</v>
          </cell>
          <cell r="D31" t="str">
            <v>大宮アネックスビル</v>
          </cell>
          <cell r="E31" t="str">
            <v>IES</v>
          </cell>
          <cell r="F31" t="str">
            <v>棚卸資産</v>
          </cell>
          <cell r="G31" t="str">
            <v>CL</v>
          </cell>
          <cell r="H31">
            <v>0</v>
          </cell>
          <cell r="I31">
            <v>0</v>
          </cell>
          <cell r="J31">
            <v>1330737004</v>
          </cell>
          <cell r="K31">
            <v>1330737004</v>
          </cell>
          <cell r="L31">
            <v>1302868187</v>
          </cell>
          <cell r="M31">
            <v>1334157798</v>
          </cell>
          <cell r="N31">
            <v>1334157798</v>
          </cell>
          <cell r="O31">
            <v>1334157798</v>
          </cell>
          <cell r="P31">
            <v>1372425935</v>
          </cell>
          <cell r="Q31">
            <v>1372425935</v>
          </cell>
          <cell r="R31">
            <v>1338425935</v>
          </cell>
          <cell r="S31">
            <v>1376773670</v>
          </cell>
          <cell r="T31">
            <v>91773670</v>
          </cell>
          <cell r="U31">
            <v>0</v>
          </cell>
          <cell r="V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</row>
        <row r="32">
          <cell r="B32">
            <v>1026</v>
          </cell>
          <cell r="C32" t="str">
            <v>恵比寿ホールディングス</v>
          </cell>
          <cell r="D32" t="str">
            <v>恵比寿グリーングラス</v>
          </cell>
          <cell r="E32" t="str">
            <v>IES</v>
          </cell>
          <cell r="F32" t="str">
            <v>棚卸資産</v>
          </cell>
          <cell r="G32" t="str">
            <v>CL</v>
          </cell>
          <cell r="H32">
            <v>0</v>
          </cell>
          <cell r="I32">
            <v>0</v>
          </cell>
          <cell r="J32">
            <v>733437294</v>
          </cell>
          <cell r="K32">
            <v>733437294</v>
          </cell>
          <cell r="L32">
            <v>733437294</v>
          </cell>
          <cell r="M32">
            <v>704191501</v>
          </cell>
          <cell r="N32">
            <v>704191501</v>
          </cell>
          <cell r="O32">
            <v>704191501</v>
          </cell>
          <cell r="P32">
            <v>695357459</v>
          </cell>
          <cell r="Q32">
            <v>695357459</v>
          </cell>
          <cell r="R32">
            <v>695357459</v>
          </cell>
          <cell r="S32">
            <v>715308505</v>
          </cell>
          <cell r="T32">
            <v>-33691495</v>
          </cell>
          <cell r="U32">
            <v>-33691495</v>
          </cell>
          <cell r="V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</row>
        <row r="33">
          <cell r="B33">
            <v>1027</v>
          </cell>
          <cell r="C33" t="str">
            <v>仙台ホールディングス</v>
          </cell>
          <cell r="D33" t="str">
            <v>仙台MMビル</v>
          </cell>
          <cell r="E33" t="str">
            <v>IES</v>
          </cell>
          <cell r="F33" t="str">
            <v>棚卸資産</v>
          </cell>
          <cell r="G33" t="str">
            <v>CL</v>
          </cell>
          <cell r="H33">
            <v>0</v>
          </cell>
          <cell r="I33">
            <v>0</v>
          </cell>
          <cell r="J33">
            <v>400000000</v>
          </cell>
          <cell r="K33">
            <v>400000000</v>
          </cell>
          <cell r="L33">
            <v>400000000</v>
          </cell>
          <cell r="M33">
            <v>352000000</v>
          </cell>
          <cell r="N33">
            <v>352000000</v>
          </cell>
          <cell r="O33">
            <v>352000000</v>
          </cell>
          <cell r="P33">
            <v>352000000</v>
          </cell>
          <cell r="Q33">
            <v>352000000</v>
          </cell>
          <cell r="R33">
            <v>352000000</v>
          </cell>
          <cell r="S33">
            <v>352000000</v>
          </cell>
          <cell r="T33">
            <v>1000000</v>
          </cell>
          <cell r="U33">
            <v>1000000</v>
          </cell>
          <cell r="V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</row>
        <row r="34">
          <cell r="B34">
            <v>1028</v>
          </cell>
          <cell r="C34" t="str">
            <v>浜松HD</v>
          </cell>
          <cell r="D34" t="str">
            <v>コンフォートホテル浜松</v>
          </cell>
          <cell r="E34" t="str">
            <v>IES</v>
          </cell>
          <cell r="F34" t="str">
            <v>棚卸資産</v>
          </cell>
          <cell r="G34" t="str">
            <v>CL</v>
          </cell>
          <cell r="H34">
            <v>0</v>
          </cell>
          <cell r="I34">
            <v>0</v>
          </cell>
          <cell r="J34">
            <v>1458204592</v>
          </cell>
          <cell r="K34">
            <v>1458204592</v>
          </cell>
          <cell r="L34">
            <v>1458204592</v>
          </cell>
          <cell r="M34">
            <v>1397801132</v>
          </cell>
          <cell r="N34">
            <v>1397801132</v>
          </cell>
          <cell r="O34">
            <v>1397801132</v>
          </cell>
          <cell r="P34">
            <v>1392755587</v>
          </cell>
          <cell r="Q34">
            <v>1392755587</v>
          </cell>
          <cell r="R34">
            <v>1392755587</v>
          </cell>
          <cell r="S34">
            <v>1384609374</v>
          </cell>
          <cell r="T34">
            <v>1384609374</v>
          </cell>
          <cell r="U34">
            <v>1384609374</v>
          </cell>
          <cell r="V34">
            <v>1380046283</v>
          </cell>
          <cell r="W34">
            <v>1380046283</v>
          </cell>
          <cell r="X34">
            <v>1380046283</v>
          </cell>
          <cell r="Y34">
            <v>1367570041</v>
          </cell>
          <cell r="Z34">
            <v>1367570041</v>
          </cell>
          <cell r="AA34">
            <v>1367570041</v>
          </cell>
          <cell r="AB34">
            <v>1367570041</v>
          </cell>
          <cell r="AC34">
            <v>1367570041</v>
          </cell>
          <cell r="AD34">
            <v>1367570041</v>
          </cell>
          <cell r="AE34">
            <v>1000000</v>
          </cell>
          <cell r="AF34">
            <v>1000000</v>
          </cell>
          <cell r="AG34">
            <v>100000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</row>
        <row r="35">
          <cell r="B35">
            <v>1029</v>
          </cell>
          <cell r="C35" t="str">
            <v>四条HD</v>
          </cell>
          <cell r="D35" t="str">
            <v>スマイルホテル京都四条</v>
          </cell>
          <cell r="E35" t="str">
            <v>IES</v>
          </cell>
          <cell r="F35" t="str">
            <v>棚卸資産</v>
          </cell>
          <cell r="G35" t="str">
            <v>NRL</v>
          </cell>
          <cell r="H35">
            <v>0</v>
          </cell>
          <cell r="I35">
            <v>0</v>
          </cell>
          <cell r="J35">
            <v>690000000</v>
          </cell>
          <cell r="K35">
            <v>690000000</v>
          </cell>
          <cell r="L35">
            <v>690000000</v>
          </cell>
          <cell r="M35">
            <v>690000000</v>
          </cell>
          <cell r="N35">
            <v>690000000</v>
          </cell>
          <cell r="O35">
            <v>690000000</v>
          </cell>
          <cell r="P35">
            <v>700733474</v>
          </cell>
          <cell r="Q35">
            <v>700733474</v>
          </cell>
          <cell r="R35">
            <v>700733474</v>
          </cell>
          <cell r="S35">
            <v>745204440</v>
          </cell>
          <cell r="T35">
            <v>723204440</v>
          </cell>
          <cell r="U35">
            <v>723204440</v>
          </cell>
          <cell r="V35">
            <v>790614821</v>
          </cell>
          <cell r="W35">
            <v>700614821</v>
          </cell>
          <cell r="X35">
            <v>700614821</v>
          </cell>
          <cell r="Y35">
            <v>775710975</v>
          </cell>
          <cell r="Z35">
            <v>730710975</v>
          </cell>
          <cell r="AA35">
            <v>730710975</v>
          </cell>
          <cell r="AB35">
            <v>782121174</v>
          </cell>
          <cell r="AC35">
            <v>728121174</v>
          </cell>
          <cell r="AD35">
            <v>728121174</v>
          </cell>
          <cell r="AE35">
            <v>122399938</v>
          </cell>
          <cell r="AF35">
            <v>1000000</v>
          </cell>
          <cell r="AG35">
            <v>1000000</v>
          </cell>
          <cell r="AH35">
            <v>145599701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</row>
        <row r="36">
          <cell r="B36">
            <v>1030</v>
          </cell>
          <cell r="C36" t="str">
            <v>大森ホールディングス</v>
          </cell>
          <cell r="D36" t="str">
            <v>ビリーヴ大森</v>
          </cell>
          <cell r="E36" t="str">
            <v>IES</v>
          </cell>
          <cell r="F36" t="str">
            <v>棚卸資産</v>
          </cell>
          <cell r="G36" t="str">
            <v>CL</v>
          </cell>
          <cell r="H36">
            <v>0</v>
          </cell>
          <cell r="I36">
            <v>0</v>
          </cell>
          <cell r="J36">
            <v>0</v>
          </cell>
          <cell r="K36">
            <v>3460000000</v>
          </cell>
          <cell r="L36">
            <v>3460000000</v>
          </cell>
          <cell r="M36">
            <v>3470781466</v>
          </cell>
          <cell r="N36">
            <v>3470781466</v>
          </cell>
          <cell r="O36">
            <v>3470781466</v>
          </cell>
          <cell r="P36">
            <v>3460000000</v>
          </cell>
          <cell r="Q36">
            <v>3460000000</v>
          </cell>
          <cell r="R36">
            <v>3460000000</v>
          </cell>
          <cell r="S36">
            <v>3460000000</v>
          </cell>
          <cell r="T36">
            <v>1000000</v>
          </cell>
          <cell r="U36">
            <v>1000000</v>
          </cell>
          <cell r="V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</row>
        <row r="37">
          <cell r="B37">
            <v>1031</v>
          </cell>
          <cell r="C37" t="str">
            <v>高田馬場ホールディングス</v>
          </cell>
          <cell r="D37" t="str">
            <v>新宿東豊ビル</v>
          </cell>
          <cell r="E37" t="str">
            <v>IES</v>
          </cell>
          <cell r="F37" t="str">
            <v>棚卸資産</v>
          </cell>
          <cell r="G37" t="str">
            <v>CL</v>
          </cell>
          <cell r="H37">
            <v>0</v>
          </cell>
          <cell r="I37">
            <v>0</v>
          </cell>
          <cell r="J37">
            <v>0</v>
          </cell>
          <cell r="K37">
            <v>1545000000</v>
          </cell>
          <cell r="L37">
            <v>1545000000</v>
          </cell>
          <cell r="M37">
            <v>1552030107</v>
          </cell>
          <cell r="N37">
            <v>1545000000</v>
          </cell>
          <cell r="O37">
            <v>1545000000</v>
          </cell>
          <cell r="P37">
            <v>1567698551</v>
          </cell>
          <cell r="Q37">
            <v>1545000000</v>
          </cell>
          <cell r="R37">
            <v>1545000000</v>
          </cell>
          <cell r="S37">
            <v>1568503005</v>
          </cell>
          <cell r="T37">
            <v>1000000</v>
          </cell>
          <cell r="U37">
            <v>1000000</v>
          </cell>
          <cell r="V37">
            <v>18610875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</row>
        <row r="38">
          <cell r="B38">
            <v>1032</v>
          </cell>
          <cell r="C38" t="str">
            <v>郡山ホールディングス</v>
          </cell>
          <cell r="D38" t="str">
            <v>ビッグアイ</v>
          </cell>
          <cell r="E38" t="str">
            <v>IES</v>
          </cell>
          <cell r="F38" t="str">
            <v>棚卸資産</v>
          </cell>
          <cell r="G38" t="str">
            <v>CL</v>
          </cell>
          <cell r="H38">
            <v>0</v>
          </cell>
          <cell r="I38">
            <v>0</v>
          </cell>
          <cell r="J38">
            <v>0</v>
          </cell>
          <cell r="K38">
            <v>1680000000</v>
          </cell>
          <cell r="L38">
            <v>1680000000</v>
          </cell>
          <cell r="M38">
            <v>1680000000</v>
          </cell>
          <cell r="N38">
            <v>1680000000</v>
          </cell>
          <cell r="O38">
            <v>1680000000</v>
          </cell>
          <cell r="P38">
            <v>1632000000</v>
          </cell>
          <cell r="Q38">
            <v>1632000000</v>
          </cell>
          <cell r="R38">
            <v>1632000000</v>
          </cell>
          <cell r="S38">
            <v>1632000000</v>
          </cell>
          <cell r="T38">
            <v>1632000000</v>
          </cell>
          <cell r="U38">
            <v>1632000000</v>
          </cell>
          <cell r="V38">
            <v>1632000000</v>
          </cell>
          <cell r="W38">
            <v>1632000000</v>
          </cell>
          <cell r="X38">
            <v>1632000000</v>
          </cell>
          <cell r="Y38">
            <v>1000000</v>
          </cell>
          <cell r="Z38">
            <v>1000000</v>
          </cell>
          <cell r="AA38">
            <v>100000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</row>
        <row r="39">
          <cell r="B39">
            <v>1034</v>
          </cell>
          <cell r="C39" t="str">
            <v>神宮前HD</v>
          </cell>
          <cell r="D39" t="str">
            <v>神宮前115ビル</v>
          </cell>
          <cell r="E39" t="str">
            <v>IES</v>
          </cell>
          <cell r="F39" t="str">
            <v>棚卸資産</v>
          </cell>
          <cell r="G39" t="str">
            <v>CL</v>
          </cell>
          <cell r="H39">
            <v>1107999982</v>
          </cell>
          <cell r="I39">
            <v>1107999982</v>
          </cell>
          <cell r="J39">
            <v>0</v>
          </cell>
          <cell r="K39">
            <v>0</v>
          </cell>
          <cell r="L39">
            <v>1090000000</v>
          </cell>
          <cell r="M39">
            <v>1090000000</v>
          </cell>
          <cell r="N39">
            <v>1090000000</v>
          </cell>
          <cell r="O39">
            <v>1090000000</v>
          </cell>
          <cell r="P39">
            <v>1087681041</v>
          </cell>
          <cell r="Q39">
            <v>1087681041</v>
          </cell>
          <cell r="R39">
            <v>1087681041</v>
          </cell>
          <cell r="S39">
            <v>1085004584</v>
          </cell>
          <cell r="T39">
            <v>1085004584</v>
          </cell>
          <cell r="U39">
            <v>1085004584</v>
          </cell>
          <cell r="V39">
            <v>1079898032</v>
          </cell>
          <cell r="W39">
            <v>1097898014</v>
          </cell>
          <cell r="X39">
            <v>1097898014</v>
          </cell>
          <cell r="Y39">
            <v>1096442229</v>
          </cell>
          <cell r="Z39">
            <v>1096442229</v>
          </cell>
          <cell r="AA39">
            <v>1096442229</v>
          </cell>
          <cell r="AB39">
            <v>1100733257</v>
          </cell>
          <cell r="AC39">
            <v>1100733257</v>
          </cell>
          <cell r="AD39">
            <v>1100733257</v>
          </cell>
          <cell r="AE39">
            <v>1107999982</v>
          </cell>
          <cell r="AF39">
            <v>1107999982</v>
          </cell>
          <cell r="AG39">
            <v>1107999982</v>
          </cell>
          <cell r="AH39">
            <v>1107999982</v>
          </cell>
          <cell r="AL39">
            <v>1107999982</v>
          </cell>
          <cell r="AM39">
            <v>1107999982</v>
          </cell>
          <cell r="AN39">
            <v>1118276478</v>
          </cell>
          <cell r="AO39">
            <v>1107999982</v>
          </cell>
          <cell r="AP39">
            <v>1107999982</v>
          </cell>
          <cell r="AQ39">
            <v>1107999982</v>
          </cell>
          <cell r="AR39">
            <v>1107999982</v>
          </cell>
          <cell r="AS39">
            <v>1107999982</v>
          </cell>
          <cell r="AT39">
            <v>1107999982</v>
          </cell>
          <cell r="AU39">
            <v>1107999982</v>
          </cell>
          <cell r="AV39">
            <v>1107999982</v>
          </cell>
          <cell r="AW39">
            <v>1107999982</v>
          </cell>
          <cell r="AX39">
            <v>1107999982</v>
          </cell>
          <cell r="AY39">
            <v>1107999982</v>
          </cell>
          <cell r="AZ39">
            <v>1107999982</v>
          </cell>
          <cell r="BA39">
            <v>0</v>
          </cell>
          <cell r="BB39">
            <v>0</v>
          </cell>
          <cell r="BC39">
            <v>0</v>
          </cell>
        </row>
        <row r="40">
          <cell r="B40">
            <v>1035</v>
          </cell>
          <cell r="C40" t="str">
            <v>品川HD</v>
          </cell>
          <cell r="D40" t="str">
            <v>ウィン五反田ビル</v>
          </cell>
          <cell r="E40" t="str">
            <v>IES</v>
          </cell>
          <cell r="F40" t="str">
            <v>棚卸資産</v>
          </cell>
          <cell r="G40" t="str">
            <v>CL</v>
          </cell>
          <cell r="H40">
            <v>1000000</v>
          </cell>
          <cell r="I40">
            <v>1000000</v>
          </cell>
          <cell r="J40">
            <v>0</v>
          </cell>
          <cell r="K40">
            <v>0</v>
          </cell>
          <cell r="L40">
            <v>0</v>
          </cell>
          <cell r="M40">
            <v>2547000338</v>
          </cell>
          <cell r="N40">
            <v>2547000338</v>
          </cell>
          <cell r="O40">
            <v>2547000338</v>
          </cell>
          <cell r="P40">
            <v>2580165911</v>
          </cell>
          <cell r="Q40">
            <v>2580165911</v>
          </cell>
          <cell r="R40">
            <v>2557165911</v>
          </cell>
          <cell r="S40">
            <v>2581989017</v>
          </cell>
          <cell r="T40">
            <v>2581989017</v>
          </cell>
          <cell r="U40">
            <v>2530000000</v>
          </cell>
          <cell r="V40">
            <v>2554135377</v>
          </cell>
          <cell r="W40">
            <v>2554135377</v>
          </cell>
          <cell r="X40">
            <v>2530000000</v>
          </cell>
          <cell r="Y40">
            <v>2562486622</v>
          </cell>
          <cell r="Z40">
            <v>2562486622</v>
          </cell>
          <cell r="AA40">
            <v>2530000000</v>
          </cell>
          <cell r="AB40">
            <v>2571462547</v>
          </cell>
          <cell r="AC40">
            <v>2571462547</v>
          </cell>
          <cell r="AD40">
            <v>2530000000</v>
          </cell>
          <cell r="AE40">
            <v>2548049216</v>
          </cell>
          <cell r="AF40">
            <v>2548049216</v>
          </cell>
          <cell r="AG40">
            <v>2530000000</v>
          </cell>
          <cell r="AH40">
            <v>2554809745</v>
          </cell>
          <cell r="AL40">
            <v>2559488595</v>
          </cell>
          <cell r="AM40">
            <v>2530000000</v>
          </cell>
          <cell r="AN40">
            <v>2558917738</v>
          </cell>
          <cell r="AO40">
            <v>2558917738</v>
          </cell>
          <cell r="AP40">
            <v>2530000000</v>
          </cell>
          <cell r="AQ40">
            <v>2566756217</v>
          </cell>
          <cell r="AR40">
            <v>2566756217</v>
          </cell>
          <cell r="AS40">
            <v>2530000000</v>
          </cell>
          <cell r="AT40">
            <v>2566457380</v>
          </cell>
          <cell r="AU40">
            <v>2566457380</v>
          </cell>
          <cell r="AV40">
            <v>2566457380</v>
          </cell>
          <cell r="AW40">
            <v>635838647</v>
          </cell>
          <cell r="AX40">
            <v>635838647</v>
          </cell>
          <cell r="AY40">
            <v>635838647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</row>
        <row r="41">
          <cell r="B41">
            <v>1036</v>
          </cell>
          <cell r="C41" t="str">
            <v>五反田HD</v>
          </cell>
          <cell r="D41" t="str">
            <v>ウィン第2五反田ビル</v>
          </cell>
          <cell r="E41" t="str">
            <v>IES</v>
          </cell>
          <cell r="F41" t="str">
            <v>棚卸資産</v>
          </cell>
          <cell r="G41" t="str">
            <v>CL</v>
          </cell>
          <cell r="H41">
            <v>1965000000</v>
          </cell>
          <cell r="I41">
            <v>1965000000</v>
          </cell>
          <cell r="J41">
            <v>0</v>
          </cell>
          <cell r="K41">
            <v>0</v>
          </cell>
          <cell r="L41">
            <v>0</v>
          </cell>
          <cell r="M41">
            <v>1970873178</v>
          </cell>
          <cell r="N41">
            <v>1970873178</v>
          </cell>
          <cell r="O41">
            <v>1970873178</v>
          </cell>
          <cell r="P41">
            <v>2008909767</v>
          </cell>
          <cell r="Q41">
            <v>2008909767</v>
          </cell>
          <cell r="R41">
            <v>1975909767</v>
          </cell>
          <cell r="S41">
            <v>2012047722</v>
          </cell>
          <cell r="T41">
            <v>2012047722</v>
          </cell>
          <cell r="U41">
            <v>1965000000</v>
          </cell>
          <cell r="V41">
            <v>1999887789</v>
          </cell>
          <cell r="W41">
            <v>1999887789</v>
          </cell>
          <cell r="X41">
            <v>1965000000</v>
          </cell>
          <cell r="Y41">
            <v>2003982258</v>
          </cell>
          <cell r="Z41">
            <v>2003982258</v>
          </cell>
          <cell r="AA41">
            <v>1965000000</v>
          </cell>
          <cell r="AB41">
            <v>1993531181</v>
          </cell>
          <cell r="AC41">
            <v>1993531181</v>
          </cell>
          <cell r="AD41">
            <v>1965000000</v>
          </cell>
          <cell r="AE41">
            <v>1998693649</v>
          </cell>
          <cell r="AF41">
            <v>1998693649</v>
          </cell>
          <cell r="AG41">
            <v>1965000000</v>
          </cell>
          <cell r="AH41">
            <v>1998899047</v>
          </cell>
          <cell r="AL41">
            <v>2003732976</v>
          </cell>
          <cell r="AM41">
            <v>1965000000</v>
          </cell>
          <cell r="AN41">
            <v>1992151773</v>
          </cell>
          <cell r="AO41">
            <v>1992151773</v>
          </cell>
          <cell r="AP41">
            <v>1965000000</v>
          </cell>
          <cell r="AQ41">
            <v>1997415895</v>
          </cell>
          <cell r="AR41">
            <v>1997415895</v>
          </cell>
          <cell r="AS41">
            <v>1965000000</v>
          </cell>
          <cell r="AT41">
            <v>1995975139</v>
          </cell>
          <cell r="AU41">
            <v>1995975139</v>
          </cell>
          <cell r="AV41">
            <v>1965000000</v>
          </cell>
          <cell r="AW41">
            <v>2013882312</v>
          </cell>
          <cell r="AX41">
            <v>2013882312</v>
          </cell>
          <cell r="AY41">
            <v>1965000000</v>
          </cell>
          <cell r="AZ41">
            <v>1981615448</v>
          </cell>
          <cell r="BA41">
            <v>0</v>
          </cell>
          <cell r="BB41">
            <v>0</v>
          </cell>
          <cell r="BC41">
            <v>0</v>
          </cell>
        </row>
        <row r="42">
          <cell r="B42">
            <v>1037</v>
          </cell>
          <cell r="C42" t="str">
            <v>新横浜ホールディングス</v>
          </cell>
          <cell r="D42" t="str">
            <v>新横浜ルポビル</v>
          </cell>
          <cell r="E42" t="str">
            <v>IES</v>
          </cell>
          <cell r="F42" t="str">
            <v>棚卸資産</v>
          </cell>
          <cell r="G42" t="str">
            <v>CL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1480000000</v>
          </cell>
          <cell r="N42">
            <v>1480000000</v>
          </cell>
          <cell r="O42">
            <v>1480000000</v>
          </cell>
          <cell r="P42">
            <v>1492858967</v>
          </cell>
          <cell r="Q42">
            <v>1492858967</v>
          </cell>
          <cell r="R42">
            <v>1492858967</v>
          </cell>
          <cell r="S42">
            <v>1480000000</v>
          </cell>
          <cell r="T42">
            <v>1000000</v>
          </cell>
          <cell r="U42">
            <v>1000000</v>
          </cell>
          <cell r="V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</row>
        <row r="43">
          <cell r="B43">
            <v>1038</v>
          </cell>
          <cell r="C43" t="str">
            <v>茅場町ホールディングス</v>
          </cell>
          <cell r="D43" t="str">
            <v>共和15番館ビル</v>
          </cell>
          <cell r="E43" t="str">
            <v>IRE</v>
          </cell>
          <cell r="F43" t="str">
            <v>棚卸資産</v>
          </cell>
          <cell r="G43" t="str">
            <v>NRL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625000000</v>
          </cell>
          <cell r="O43">
            <v>1625000000</v>
          </cell>
          <cell r="P43">
            <v>1625381081</v>
          </cell>
          <cell r="Q43">
            <v>1625381081</v>
          </cell>
          <cell r="R43">
            <v>1625381081</v>
          </cell>
          <cell r="S43">
            <v>1625000000</v>
          </cell>
          <cell r="T43">
            <v>1625000000</v>
          </cell>
          <cell r="U43">
            <v>1625000000</v>
          </cell>
          <cell r="V43">
            <v>1117609104</v>
          </cell>
          <cell r="W43">
            <v>1117609104</v>
          </cell>
          <cell r="X43">
            <v>1117609104</v>
          </cell>
          <cell r="Y43">
            <v>1119130821</v>
          </cell>
          <cell r="Z43">
            <v>1119130821</v>
          </cell>
          <cell r="AA43">
            <v>1119130821</v>
          </cell>
          <cell r="AB43">
            <v>1120652537</v>
          </cell>
          <cell r="AC43">
            <v>1120652537</v>
          </cell>
          <cell r="AD43">
            <v>1120652537</v>
          </cell>
          <cell r="AE43">
            <v>19899606</v>
          </cell>
          <cell r="AF43">
            <v>19899606</v>
          </cell>
          <cell r="AG43">
            <v>19899606</v>
          </cell>
          <cell r="AH43">
            <v>16605959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</row>
        <row r="44">
          <cell r="B44">
            <v>1039</v>
          </cell>
          <cell r="C44" t="str">
            <v>茅場町ホールディングス</v>
          </cell>
          <cell r="D44" t="str">
            <v>インテリジェントプラザビル</v>
          </cell>
          <cell r="E44" t="str">
            <v>IRE</v>
          </cell>
          <cell r="F44" t="str">
            <v>棚卸資産</v>
          </cell>
          <cell r="G44" t="str">
            <v>NRL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</row>
        <row r="45">
          <cell r="B45">
            <v>1040</v>
          </cell>
          <cell r="C45" t="str">
            <v>茅場町ホールディングス</v>
          </cell>
          <cell r="D45" t="str">
            <v>第三山万ビル</v>
          </cell>
          <cell r="E45" t="str">
            <v>IRE</v>
          </cell>
          <cell r="F45" t="str">
            <v>棚卸資産</v>
          </cell>
          <cell r="G45" t="str">
            <v>NRL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</row>
        <row r="46">
          <cell r="B46">
            <v>1041</v>
          </cell>
          <cell r="C46" t="str">
            <v>茅場町ホールディングス</v>
          </cell>
          <cell r="D46" t="str">
            <v>リバーサイド芝浦ビル</v>
          </cell>
          <cell r="E46" t="str">
            <v>IRE</v>
          </cell>
          <cell r="F46" t="str">
            <v>棚卸資産</v>
          </cell>
          <cell r="G46" t="str">
            <v>NRL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</row>
        <row r="47">
          <cell r="B47">
            <v>1042</v>
          </cell>
          <cell r="C47" t="str">
            <v>川口ホールディングス</v>
          </cell>
          <cell r="D47" t="str">
            <v>ライオンズスクエア</v>
          </cell>
          <cell r="E47" t="str">
            <v>IES</v>
          </cell>
          <cell r="F47" t="str">
            <v>棚卸資産</v>
          </cell>
          <cell r="G47" t="str">
            <v>CL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460000000</v>
          </cell>
          <cell r="P47">
            <v>2467227205</v>
          </cell>
          <cell r="Q47">
            <v>2460000000</v>
          </cell>
          <cell r="R47">
            <v>2460000000</v>
          </cell>
          <cell r="S47">
            <v>2497567394</v>
          </cell>
          <cell r="T47">
            <v>1000000</v>
          </cell>
          <cell r="U47">
            <v>1000000</v>
          </cell>
          <cell r="V47">
            <v>49460179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</row>
        <row r="48">
          <cell r="B48">
            <v>1043</v>
          </cell>
          <cell r="C48" t="str">
            <v>市谷地所</v>
          </cell>
          <cell r="D48" t="str">
            <v>大手町建物市ヶ谷ビル</v>
          </cell>
          <cell r="E48" t="str">
            <v>IES</v>
          </cell>
          <cell r="F48" t="str">
            <v>棚卸資産</v>
          </cell>
          <cell r="G48" t="str">
            <v>CL</v>
          </cell>
          <cell r="H48">
            <v>464000000</v>
          </cell>
          <cell r="I48">
            <v>46400000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645000000</v>
          </cell>
          <cell r="P48">
            <v>644624419</v>
          </cell>
          <cell r="Q48">
            <v>544624419</v>
          </cell>
          <cell r="R48">
            <v>544624419</v>
          </cell>
          <cell r="S48">
            <v>575359631</v>
          </cell>
          <cell r="T48">
            <v>464000000</v>
          </cell>
          <cell r="U48">
            <v>464000000</v>
          </cell>
          <cell r="V48">
            <v>499408326</v>
          </cell>
          <cell r="W48">
            <v>464000000</v>
          </cell>
          <cell r="X48">
            <v>464000000</v>
          </cell>
          <cell r="Y48">
            <v>544635870</v>
          </cell>
          <cell r="Z48">
            <v>491135870</v>
          </cell>
          <cell r="AA48">
            <v>491135870</v>
          </cell>
          <cell r="AB48">
            <v>505028209</v>
          </cell>
          <cell r="AC48">
            <v>482238792</v>
          </cell>
          <cell r="AD48">
            <v>482238792</v>
          </cell>
          <cell r="AE48">
            <v>512844056</v>
          </cell>
          <cell r="AF48">
            <v>512844056</v>
          </cell>
          <cell r="AG48">
            <v>512844056</v>
          </cell>
          <cell r="AH48">
            <v>543847249</v>
          </cell>
          <cell r="AL48">
            <v>565224090</v>
          </cell>
          <cell r="AM48">
            <v>565224090</v>
          </cell>
          <cell r="AN48">
            <v>594450915</v>
          </cell>
          <cell r="AO48">
            <v>594450915</v>
          </cell>
          <cell r="AP48">
            <v>594450915</v>
          </cell>
          <cell r="AQ48">
            <v>624821060</v>
          </cell>
          <cell r="AR48">
            <v>610821060</v>
          </cell>
          <cell r="AS48">
            <v>610821060</v>
          </cell>
          <cell r="AT48">
            <v>641519820</v>
          </cell>
          <cell r="AU48">
            <v>641519820</v>
          </cell>
          <cell r="AV48">
            <v>641519820</v>
          </cell>
          <cell r="AW48">
            <v>669666409</v>
          </cell>
          <cell r="AX48">
            <v>662266409</v>
          </cell>
          <cell r="AY48">
            <v>662266409</v>
          </cell>
          <cell r="AZ48">
            <v>690752546</v>
          </cell>
          <cell r="BA48">
            <v>0</v>
          </cell>
          <cell r="BB48">
            <v>0</v>
          </cell>
          <cell r="BC48">
            <v>0</v>
          </cell>
        </row>
        <row r="49">
          <cell r="B49">
            <v>1044</v>
          </cell>
          <cell r="C49" t="str">
            <v>さつきHD(旧SC13YK)</v>
          </cell>
          <cell r="D49" t="str">
            <v>チサンホテル宇都宮</v>
          </cell>
          <cell r="E49" t="str">
            <v>IES</v>
          </cell>
          <cell r="F49" t="str">
            <v>棚卸資産</v>
          </cell>
          <cell r="G49" t="str">
            <v>CL</v>
          </cell>
          <cell r="H49">
            <v>477025</v>
          </cell>
          <cell r="I49">
            <v>477025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</row>
        <row r="50">
          <cell r="B50" t="str">
            <v>Pre1</v>
          </cell>
          <cell r="C50" t="str">
            <v>GKプレワン</v>
          </cell>
          <cell r="D50" t="str">
            <v>秋葉原･豊洲等計8物件</v>
          </cell>
          <cell r="E50" t="str">
            <v>IES</v>
          </cell>
          <cell r="F50" t="str">
            <v>棚卸資産</v>
          </cell>
          <cell r="G50" t="str">
            <v>NRL</v>
          </cell>
          <cell r="H50">
            <v>1585000000</v>
          </cell>
          <cell r="I50">
            <v>158500000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632507150</v>
          </cell>
          <cell r="X50">
            <v>1632507150</v>
          </cell>
          <cell r="Y50">
            <v>1711838328</v>
          </cell>
          <cell r="Z50">
            <v>1612838328</v>
          </cell>
          <cell r="AA50">
            <v>1612838328</v>
          </cell>
          <cell r="AB50">
            <v>1693134062</v>
          </cell>
          <cell r="AC50">
            <v>1621134062</v>
          </cell>
          <cell r="AD50">
            <v>1621134062</v>
          </cell>
          <cell r="AE50">
            <v>1699541490</v>
          </cell>
          <cell r="AF50">
            <v>1639541490</v>
          </cell>
          <cell r="AG50">
            <v>1639541490</v>
          </cell>
          <cell r="AH50">
            <v>1714641718</v>
          </cell>
          <cell r="AL50">
            <v>1685240653</v>
          </cell>
          <cell r="AM50">
            <v>1705102773</v>
          </cell>
          <cell r="AN50">
            <v>1785096490</v>
          </cell>
          <cell r="AO50">
            <v>1734096490</v>
          </cell>
          <cell r="AP50">
            <v>1734096490</v>
          </cell>
          <cell r="AQ50">
            <v>1808882326</v>
          </cell>
          <cell r="AR50">
            <v>1764482326</v>
          </cell>
          <cell r="AS50">
            <v>1764482326</v>
          </cell>
          <cell r="AT50">
            <v>1843900218</v>
          </cell>
          <cell r="AU50">
            <v>1818300218</v>
          </cell>
          <cell r="AV50">
            <v>1818300218</v>
          </cell>
          <cell r="AW50">
            <v>1899683207</v>
          </cell>
          <cell r="AX50">
            <v>1824683207</v>
          </cell>
          <cell r="AY50">
            <v>1824683207</v>
          </cell>
          <cell r="AZ50">
            <v>1916215338</v>
          </cell>
          <cell r="BA50">
            <v>0</v>
          </cell>
          <cell r="BB50">
            <v>0</v>
          </cell>
          <cell r="BC50">
            <v>0</v>
          </cell>
        </row>
        <row r="51">
          <cell r="B51">
            <v>1045</v>
          </cell>
          <cell r="C51" t="str">
            <v>GKプレワン</v>
          </cell>
          <cell r="D51" t="str">
            <v>フォレシティ秋葉原</v>
          </cell>
          <cell r="E51" t="str">
            <v>IES</v>
          </cell>
          <cell r="F51" t="str">
            <v>棚卸資産</v>
          </cell>
          <cell r="G51" t="str">
            <v>NRL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1585000000</v>
          </cell>
          <cell r="U51">
            <v>1585000000</v>
          </cell>
          <cell r="V51">
            <v>163250715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</row>
        <row r="52">
          <cell r="B52">
            <v>1046</v>
          </cell>
          <cell r="C52" t="str">
            <v>GKプレワン</v>
          </cell>
          <cell r="D52" t="str">
            <v>フォレシティ豊洲</v>
          </cell>
          <cell r="E52" t="str">
            <v>IES</v>
          </cell>
          <cell r="F52" t="str">
            <v>棚卸資産</v>
          </cell>
          <cell r="G52" t="str">
            <v>NRL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</row>
        <row r="53">
          <cell r="B53">
            <v>1047</v>
          </cell>
          <cell r="C53" t="str">
            <v>GKプレワン</v>
          </cell>
          <cell r="D53" t="str">
            <v>フォレシティ六本木</v>
          </cell>
          <cell r="E53" t="str">
            <v>IES</v>
          </cell>
          <cell r="F53" t="str">
            <v>棚卸資産</v>
          </cell>
          <cell r="G53" t="str">
            <v>NRL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</row>
        <row r="54">
          <cell r="B54">
            <v>1048</v>
          </cell>
          <cell r="C54" t="str">
            <v>GKプレワン</v>
          </cell>
          <cell r="D54" t="str">
            <v>フォレシティ麻布十番弐番館</v>
          </cell>
          <cell r="E54" t="str">
            <v>IES</v>
          </cell>
          <cell r="F54" t="str">
            <v>棚卸資産</v>
          </cell>
          <cell r="G54" t="str">
            <v>NRL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</row>
        <row r="55">
          <cell r="B55">
            <v>1049</v>
          </cell>
          <cell r="C55" t="str">
            <v>GKプレワン</v>
          </cell>
          <cell r="D55" t="str">
            <v>フォレシティ両国</v>
          </cell>
          <cell r="E55" t="str">
            <v>IES</v>
          </cell>
          <cell r="F55" t="str">
            <v>棚卸資産</v>
          </cell>
          <cell r="G55" t="str">
            <v>NRL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</row>
        <row r="56">
          <cell r="B56">
            <v>1050</v>
          </cell>
          <cell r="C56" t="str">
            <v>GKプレワン</v>
          </cell>
          <cell r="D56" t="str">
            <v>フォレシティ新蒲田</v>
          </cell>
          <cell r="E56" t="str">
            <v>IES</v>
          </cell>
          <cell r="F56" t="str">
            <v>棚卸資産</v>
          </cell>
          <cell r="G56" t="str">
            <v>NRL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</row>
        <row r="57">
          <cell r="B57">
            <v>1051</v>
          </cell>
          <cell r="C57" t="str">
            <v>GKプレワン</v>
          </cell>
          <cell r="D57" t="str">
            <v>フォレシティ西本町</v>
          </cell>
          <cell r="E57" t="str">
            <v>IES</v>
          </cell>
          <cell r="F57" t="str">
            <v>棚卸資産</v>
          </cell>
          <cell r="G57" t="str">
            <v>NRL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</row>
        <row r="58">
          <cell r="B58">
            <v>1052</v>
          </cell>
          <cell r="C58" t="str">
            <v>GKプレワン</v>
          </cell>
          <cell r="D58" t="str">
            <v>スイート・ワン・コート</v>
          </cell>
          <cell r="E58" t="str">
            <v>IES</v>
          </cell>
          <cell r="F58" t="str">
            <v>棚卸資産</v>
          </cell>
          <cell r="G58" t="str">
            <v>NRL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</row>
        <row r="59">
          <cell r="B59" t="str">
            <v>Pre2</v>
          </cell>
          <cell r="C59" t="str">
            <v>GKプレツー</v>
          </cell>
          <cell r="D59" t="str">
            <v>白金･河田町等計8物件</v>
          </cell>
          <cell r="E59" t="str">
            <v>IES</v>
          </cell>
          <cell r="F59" t="str">
            <v>棚卸資産</v>
          </cell>
          <cell r="G59" t="str">
            <v>NRL</v>
          </cell>
          <cell r="H59">
            <v>1151000000</v>
          </cell>
          <cell r="I59">
            <v>1151000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180018244</v>
          </cell>
          <cell r="X59">
            <v>1180018244</v>
          </cell>
          <cell r="Y59">
            <v>1231879850</v>
          </cell>
          <cell r="Z59">
            <v>1167879850</v>
          </cell>
          <cell r="AA59">
            <v>1167879850</v>
          </cell>
          <cell r="AB59">
            <v>1221951298</v>
          </cell>
          <cell r="AC59">
            <v>1179451298</v>
          </cell>
          <cell r="AD59">
            <v>1179451298</v>
          </cell>
          <cell r="AE59">
            <v>1229539928</v>
          </cell>
          <cell r="AF59">
            <v>1194839928</v>
          </cell>
          <cell r="AG59">
            <v>1194839928</v>
          </cell>
          <cell r="AH59">
            <v>1239373678</v>
          </cell>
          <cell r="AL59">
            <v>1221321357</v>
          </cell>
          <cell r="AM59">
            <v>1221321357</v>
          </cell>
          <cell r="AN59">
            <v>1271543644</v>
          </cell>
          <cell r="AO59">
            <v>1246543644</v>
          </cell>
          <cell r="AP59">
            <v>1246543644</v>
          </cell>
          <cell r="AQ59">
            <v>1295466705</v>
          </cell>
          <cell r="AR59">
            <v>1263966705</v>
          </cell>
          <cell r="AS59">
            <v>1263966705</v>
          </cell>
          <cell r="AT59">
            <v>1316906123</v>
          </cell>
          <cell r="AU59">
            <v>1281906123</v>
          </cell>
          <cell r="AV59">
            <v>1281906123</v>
          </cell>
          <cell r="AW59">
            <v>1336511105</v>
          </cell>
          <cell r="AX59">
            <v>1291511105</v>
          </cell>
          <cell r="AY59">
            <v>1291511105</v>
          </cell>
          <cell r="AZ59">
            <v>1345415264</v>
          </cell>
          <cell r="BA59">
            <v>0</v>
          </cell>
          <cell r="BB59">
            <v>0</v>
          </cell>
          <cell r="BC59">
            <v>0</v>
          </cell>
        </row>
        <row r="60">
          <cell r="B60">
            <v>1053</v>
          </cell>
          <cell r="C60" t="str">
            <v>GKプレツー</v>
          </cell>
          <cell r="D60" t="str">
            <v>フォレシティ白金台</v>
          </cell>
          <cell r="E60" t="str">
            <v>IES</v>
          </cell>
          <cell r="F60" t="str">
            <v>棚卸資産</v>
          </cell>
          <cell r="G60" t="str">
            <v>NRL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1151000000</v>
          </cell>
          <cell r="U60">
            <v>1151000000</v>
          </cell>
          <cell r="V60">
            <v>1180018244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</row>
        <row r="61">
          <cell r="B61">
            <v>1054</v>
          </cell>
          <cell r="C61" t="str">
            <v>GKプレツー</v>
          </cell>
          <cell r="D61" t="str">
            <v>グランプレッソ河田町</v>
          </cell>
          <cell r="E61" t="str">
            <v>IES</v>
          </cell>
          <cell r="F61" t="str">
            <v>棚卸資産</v>
          </cell>
          <cell r="G61" t="str">
            <v>NRL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</row>
        <row r="62">
          <cell r="B62">
            <v>1055</v>
          </cell>
          <cell r="C62" t="str">
            <v>GKプレツー</v>
          </cell>
          <cell r="D62" t="str">
            <v>フォレシティ富ヶ谷</v>
          </cell>
          <cell r="E62" t="str">
            <v>IES</v>
          </cell>
          <cell r="F62" t="str">
            <v>棚卸資産</v>
          </cell>
          <cell r="G62" t="str">
            <v>NRL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</row>
        <row r="63">
          <cell r="B63">
            <v>1056</v>
          </cell>
          <cell r="C63" t="str">
            <v>GKプレツー</v>
          </cell>
          <cell r="D63" t="str">
            <v>フォレシティ麻布十番</v>
          </cell>
          <cell r="E63" t="str">
            <v>IES</v>
          </cell>
          <cell r="F63" t="str">
            <v>棚卸資産</v>
          </cell>
          <cell r="G63" t="str">
            <v>NRL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</row>
        <row r="64">
          <cell r="B64">
            <v>1057</v>
          </cell>
          <cell r="C64" t="str">
            <v>GKプレツー</v>
          </cell>
          <cell r="D64" t="str">
            <v>コンフォートタイム大森</v>
          </cell>
          <cell r="E64" t="str">
            <v>IES</v>
          </cell>
          <cell r="F64" t="str">
            <v>棚卸資産</v>
          </cell>
          <cell r="G64" t="str">
            <v>NRL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</row>
        <row r="65">
          <cell r="B65">
            <v>1058</v>
          </cell>
          <cell r="C65" t="str">
            <v>GKプレツー</v>
          </cell>
          <cell r="D65" t="str">
            <v>フォレシティ笹塚</v>
          </cell>
          <cell r="E65" t="str">
            <v>IES</v>
          </cell>
          <cell r="F65" t="str">
            <v>棚卸資産</v>
          </cell>
          <cell r="G65" t="str">
            <v>NRL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</row>
        <row r="66">
          <cell r="B66">
            <v>1059</v>
          </cell>
          <cell r="C66" t="str">
            <v>GKプレツー</v>
          </cell>
          <cell r="D66" t="str">
            <v>フォレシティ桜新町</v>
          </cell>
          <cell r="E66" t="str">
            <v>IES</v>
          </cell>
          <cell r="F66" t="str">
            <v>棚卸資産</v>
          </cell>
          <cell r="G66" t="str">
            <v>NRL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</row>
        <row r="67">
          <cell r="B67">
            <v>1060</v>
          </cell>
          <cell r="C67" t="str">
            <v>GKプレツー</v>
          </cell>
          <cell r="D67" t="str">
            <v>フォレシティ中落合</v>
          </cell>
          <cell r="E67" t="str">
            <v>IES</v>
          </cell>
          <cell r="F67" t="str">
            <v>棚卸資産</v>
          </cell>
          <cell r="G67" t="str">
            <v>NRL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</row>
        <row r="68">
          <cell r="B68">
            <v>1061</v>
          </cell>
          <cell r="C68" t="str">
            <v>新宿ファイナンス</v>
          </cell>
          <cell r="D68" t="str">
            <v>同栄新宿ビル</v>
          </cell>
          <cell r="E68" t="str">
            <v>IES</v>
          </cell>
          <cell r="F68" t="str">
            <v>営業貸付金</v>
          </cell>
          <cell r="G68" t="str">
            <v>CL</v>
          </cell>
          <cell r="H68">
            <v>1357000000</v>
          </cell>
          <cell r="I68">
            <v>135700000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1357000000</v>
          </cell>
          <cell r="U68">
            <v>1357000000</v>
          </cell>
          <cell r="V68">
            <v>1357000000</v>
          </cell>
          <cell r="W68">
            <v>1342579119</v>
          </cell>
          <cell r="X68">
            <v>1342579119</v>
          </cell>
          <cell r="Y68">
            <v>1358823605</v>
          </cell>
          <cell r="Z68">
            <v>1358823605</v>
          </cell>
          <cell r="AA68">
            <v>1358823605</v>
          </cell>
          <cell r="AB68">
            <v>1404797327</v>
          </cell>
          <cell r="AC68">
            <v>1357000000</v>
          </cell>
          <cell r="AD68">
            <v>1357000000</v>
          </cell>
          <cell r="AE68">
            <v>1384275919</v>
          </cell>
          <cell r="AF68">
            <v>1357000000</v>
          </cell>
          <cell r="AG68">
            <v>1357000000</v>
          </cell>
          <cell r="AH68">
            <v>1357000000</v>
          </cell>
          <cell r="AL68">
            <v>1357000000</v>
          </cell>
          <cell r="AM68">
            <v>1357000000</v>
          </cell>
          <cell r="AN68">
            <v>1388135405</v>
          </cell>
          <cell r="AO68">
            <v>1357000000</v>
          </cell>
          <cell r="AP68">
            <v>1357000000</v>
          </cell>
          <cell r="AQ68">
            <v>1386275636</v>
          </cell>
          <cell r="AR68">
            <v>1357000000</v>
          </cell>
          <cell r="AS68">
            <v>1357000000</v>
          </cell>
          <cell r="AT68">
            <v>1385773752</v>
          </cell>
          <cell r="AU68">
            <v>1357000000</v>
          </cell>
          <cell r="AV68">
            <v>1357000000</v>
          </cell>
          <cell r="AW68">
            <v>1382997001</v>
          </cell>
          <cell r="AX68">
            <v>1357000000</v>
          </cell>
          <cell r="AY68">
            <v>1357000000</v>
          </cell>
          <cell r="AZ68">
            <v>1388572785</v>
          </cell>
          <cell r="BA68">
            <v>0</v>
          </cell>
          <cell r="BB68">
            <v>0</v>
          </cell>
          <cell r="BC68">
            <v>0</v>
          </cell>
        </row>
        <row r="69">
          <cell r="B69">
            <v>1062</v>
          </cell>
          <cell r="C69" t="str">
            <v>札幌HD</v>
          </cell>
          <cell r="D69" t="str">
            <v>ネストホテル札幌駅前</v>
          </cell>
          <cell r="E69" t="str">
            <v>IES</v>
          </cell>
          <cell r="F69" t="str">
            <v>棚卸資産</v>
          </cell>
          <cell r="G69" t="str">
            <v>CL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980000000</v>
          </cell>
          <cell r="U69">
            <v>2980000000</v>
          </cell>
          <cell r="V69">
            <v>2975587554</v>
          </cell>
          <cell r="W69">
            <v>2975587554</v>
          </cell>
          <cell r="X69">
            <v>2975587554</v>
          </cell>
          <cell r="Y69">
            <v>2980000000</v>
          </cell>
          <cell r="Z69">
            <v>5560000000</v>
          </cell>
          <cell r="AA69">
            <v>5560000000</v>
          </cell>
          <cell r="AB69">
            <v>5560000000</v>
          </cell>
          <cell r="AC69">
            <v>5560000000</v>
          </cell>
          <cell r="AD69">
            <v>5560000000</v>
          </cell>
          <cell r="AE69">
            <v>1000000</v>
          </cell>
          <cell r="AF69">
            <v>1000000</v>
          </cell>
          <cell r="AG69">
            <v>1000000</v>
          </cell>
          <cell r="AH69">
            <v>108747145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</row>
        <row r="70">
          <cell r="B70">
            <v>1063</v>
          </cell>
          <cell r="C70" t="str">
            <v>札幌HD</v>
          </cell>
          <cell r="D70" t="str">
            <v>ネストホテル札幌大通</v>
          </cell>
          <cell r="E70" t="str">
            <v>IES</v>
          </cell>
          <cell r="F70" t="str">
            <v>棚卸資産</v>
          </cell>
          <cell r="G70" t="str">
            <v>CL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</row>
        <row r="71">
          <cell r="B71">
            <v>1064</v>
          </cell>
          <cell r="C71" t="str">
            <v>河原町HD</v>
          </cell>
          <cell r="D71" t="str">
            <v>ホテルビスタプレミオ京都</v>
          </cell>
          <cell r="E71" t="str">
            <v>IES</v>
          </cell>
          <cell r="F71" t="str">
            <v>棚卸資産</v>
          </cell>
          <cell r="G71" t="str">
            <v>CL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980000000</v>
          </cell>
          <cell r="V71">
            <v>978220807</v>
          </cell>
          <cell r="W71">
            <v>978220807</v>
          </cell>
          <cell r="X71">
            <v>978220807</v>
          </cell>
          <cell r="Y71">
            <v>996245309</v>
          </cell>
          <cell r="Z71">
            <v>980000000</v>
          </cell>
          <cell r="AA71">
            <v>980000000</v>
          </cell>
          <cell r="AB71">
            <v>990427618</v>
          </cell>
          <cell r="AC71">
            <v>980000000</v>
          </cell>
          <cell r="AD71">
            <v>980000000</v>
          </cell>
          <cell r="AE71">
            <v>22629074</v>
          </cell>
          <cell r="AF71">
            <v>1000000</v>
          </cell>
          <cell r="AG71">
            <v>1000000</v>
          </cell>
          <cell r="AH71">
            <v>21448274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</row>
        <row r="72">
          <cell r="B72">
            <v>1065</v>
          </cell>
          <cell r="C72" t="str">
            <v>藤沢HD</v>
          </cell>
          <cell r="D72" t="str">
            <v>メガサンエスビル</v>
          </cell>
          <cell r="E72" t="str">
            <v>IRE</v>
          </cell>
          <cell r="F72" t="str">
            <v>棚卸資産</v>
          </cell>
          <cell r="G72" t="str">
            <v>CL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1110000000</v>
          </cell>
          <cell r="V72">
            <v>1112016858</v>
          </cell>
          <cell r="W72">
            <v>1112016858</v>
          </cell>
          <cell r="X72">
            <v>1112016858</v>
          </cell>
          <cell r="Y72">
            <v>1125717138</v>
          </cell>
          <cell r="Z72">
            <v>1110000000</v>
          </cell>
          <cell r="AA72">
            <v>1110000000</v>
          </cell>
          <cell r="AB72">
            <v>1123032798</v>
          </cell>
          <cell r="AC72">
            <v>1110000000</v>
          </cell>
          <cell r="AD72">
            <v>1110000000</v>
          </cell>
          <cell r="AE72">
            <v>1123120651</v>
          </cell>
          <cell r="AF72">
            <v>1110000000</v>
          </cell>
          <cell r="AG72">
            <v>1110000000</v>
          </cell>
          <cell r="AH72">
            <v>1125541870</v>
          </cell>
          <cell r="AL72">
            <v>1110000000</v>
          </cell>
          <cell r="AM72">
            <v>1110000000</v>
          </cell>
          <cell r="AN72">
            <v>72552265</v>
          </cell>
          <cell r="AO72">
            <v>62777595</v>
          </cell>
          <cell r="AP72">
            <v>62777595</v>
          </cell>
          <cell r="AQ72">
            <v>59580273</v>
          </cell>
          <cell r="AR72">
            <v>59580273</v>
          </cell>
          <cell r="AS72">
            <v>59580273</v>
          </cell>
          <cell r="AT72">
            <v>61201673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</row>
        <row r="73">
          <cell r="B73">
            <v>1066</v>
          </cell>
          <cell r="C73" t="str">
            <v>北参道HD</v>
          </cell>
          <cell r="D73" t="str">
            <v>サンラインビル26</v>
          </cell>
          <cell r="E73" t="str">
            <v>IRE</v>
          </cell>
          <cell r="F73" t="str">
            <v>棚卸資産</v>
          </cell>
          <cell r="G73" t="str">
            <v>CL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011000000</v>
          </cell>
          <cell r="X73">
            <v>1011000000</v>
          </cell>
          <cell r="Y73">
            <v>1011000000</v>
          </cell>
          <cell r="Z73">
            <v>1011000000</v>
          </cell>
          <cell r="AA73">
            <v>1011000000</v>
          </cell>
          <cell r="AB73">
            <v>1007798650</v>
          </cell>
          <cell r="AC73">
            <v>1007798650</v>
          </cell>
          <cell r="AD73">
            <v>1007798650</v>
          </cell>
          <cell r="AE73">
            <v>55713457</v>
          </cell>
          <cell r="AF73">
            <v>55713457</v>
          </cell>
          <cell r="AG73">
            <v>55713457</v>
          </cell>
          <cell r="AH73">
            <v>358236946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</row>
        <row r="74">
          <cell r="B74" t="str">
            <v>心斎橋</v>
          </cell>
          <cell r="C74" t="str">
            <v>心斎橋地所</v>
          </cell>
          <cell r="D74" t="str">
            <v>ﾌｧﾙｺﾝ,箱崎,IPC,ｲﾙﾊﾟﾗ5th</v>
          </cell>
          <cell r="E74" t="str">
            <v>IES</v>
          </cell>
          <cell r="F74" t="str">
            <v>棚卸資産</v>
          </cell>
          <cell r="G74" t="str">
            <v>CL</v>
          </cell>
          <cell r="H74">
            <v>633000000</v>
          </cell>
          <cell r="I74">
            <v>63300000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633000000</v>
          </cell>
          <cell r="Z74">
            <v>633000000</v>
          </cell>
          <cell r="AA74">
            <v>633000000</v>
          </cell>
          <cell r="AB74">
            <v>635265543</v>
          </cell>
          <cell r="AC74">
            <v>875265543</v>
          </cell>
          <cell r="AD74">
            <v>875265543</v>
          </cell>
          <cell r="AE74">
            <v>1159763400</v>
          </cell>
          <cell r="AF74">
            <v>3359763400</v>
          </cell>
          <cell r="AG74">
            <v>3359763400</v>
          </cell>
          <cell r="AH74">
            <v>4770975668</v>
          </cell>
          <cell r="AL74">
            <v>4912505346</v>
          </cell>
          <cell r="AM74">
            <v>4912505346</v>
          </cell>
          <cell r="AN74">
            <v>718101080</v>
          </cell>
          <cell r="AO74">
            <v>718101080</v>
          </cell>
          <cell r="AP74">
            <v>718101080</v>
          </cell>
          <cell r="AQ74">
            <v>1579698401</v>
          </cell>
          <cell r="AR74">
            <v>1579698401</v>
          </cell>
          <cell r="AS74">
            <v>1579698401</v>
          </cell>
          <cell r="AT74">
            <v>716593051</v>
          </cell>
          <cell r="AU74">
            <v>716593051</v>
          </cell>
          <cell r="AV74">
            <v>716593051</v>
          </cell>
          <cell r="AW74">
            <v>716557048</v>
          </cell>
          <cell r="AX74">
            <v>716557048</v>
          </cell>
          <cell r="AY74">
            <v>716557048</v>
          </cell>
          <cell r="AZ74">
            <v>728520689</v>
          </cell>
          <cell r="BA74">
            <v>0</v>
          </cell>
          <cell r="BB74">
            <v>0</v>
          </cell>
          <cell r="BC74">
            <v>0</v>
          </cell>
        </row>
        <row r="75">
          <cell r="B75">
            <v>1067</v>
          </cell>
          <cell r="C75" t="str">
            <v>心斎橋地所</v>
          </cell>
          <cell r="D75" t="str">
            <v>ファルコン心斎橋</v>
          </cell>
          <cell r="E75" t="str">
            <v>IES</v>
          </cell>
          <cell r="F75" t="str">
            <v>棚卸資産</v>
          </cell>
          <cell r="G75" t="str">
            <v>CL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</row>
        <row r="76">
          <cell r="B76">
            <v>1068</v>
          </cell>
          <cell r="C76" t="str">
            <v>札幌HD</v>
          </cell>
          <cell r="D76" t="str">
            <v>ウィングインターナショナル名古屋</v>
          </cell>
          <cell r="E76" t="str">
            <v>IES</v>
          </cell>
          <cell r="F76" t="str">
            <v>棚卸資産</v>
          </cell>
          <cell r="G76" t="str">
            <v>CL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</row>
        <row r="77">
          <cell r="B77" t="str">
            <v>池之端</v>
          </cell>
          <cell r="C77" t="str">
            <v>池之端HD</v>
          </cell>
          <cell r="D77" t="str">
            <v>MG池之端等計6物件</v>
          </cell>
          <cell r="E77" t="str">
            <v>IES</v>
          </cell>
          <cell r="F77" t="str">
            <v>棚卸資産</v>
          </cell>
          <cell r="G77" t="str">
            <v>CL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13950000000</v>
          </cell>
          <cell r="AB77">
            <v>13986486311</v>
          </cell>
          <cell r="AC77">
            <v>13950000000</v>
          </cell>
          <cell r="AD77">
            <v>13950000000</v>
          </cell>
          <cell r="AE77">
            <v>14069435146</v>
          </cell>
          <cell r="AF77">
            <v>14069435146</v>
          </cell>
          <cell r="AG77">
            <v>14069435146</v>
          </cell>
          <cell r="AH77">
            <v>14203377856</v>
          </cell>
          <cell r="AL77">
            <v>1019833839</v>
          </cell>
          <cell r="AM77">
            <v>1019833839</v>
          </cell>
          <cell r="AN77">
            <v>19361313</v>
          </cell>
          <cell r="AO77">
            <v>19361313</v>
          </cell>
          <cell r="AP77">
            <v>19361313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</row>
        <row r="78">
          <cell r="B78">
            <v>1069</v>
          </cell>
          <cell r="C78" t="str">
            <v>池之端HD</v>
          </cell>
          <cell r="D78" t="str">
            <v>MG池之端ビル</v>
          </cell>
          <cell r="E78" t="str">
            <v>IES</v>
          </cell>
          <cell r="F78" t="str">
            <v>棚卸資産</v>
          </cell>
          <cell r="G78" t="str">
            <v>CL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</row>
        <row r="79">
          <cell r="B79">
            <v>1070</v>
          </cell>
          <cell r="C79" t="str">
            <v>池之端HD</v>
          </cell>
          <cell r="D79" t="str">
            <v>東池袋Qビル</v>
          </cell>
          <cell r="E79" t="str">
            <v>IES</v>
          </cell>
          <cell r="F79" t="str">
            <v>棚卸資産</v>
          </cell>
          <cell r="G79" t="str">
            <v>CL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</row>
        <row r="80">
          <cell r="B80">
            <v>1071</v>
          </cell>
          <cell r="C80" t="str">
            <v>池之端HD</v>
          </cell>
          <cell r="D80" t="str">
            <v>サンセンタービル</v>
          </cell>
          <cell r="E80" t="str">
            <v>IES</v>
          </cell>
          <cell r="F80" t="str">
            <v>棚卸資産</v>
          </cell>
          <cell r="G80" t="str">
            <v>CL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</row>
        <row r="81">
          <cell r="B81">
            <v>1072</v>
          </cell>
          <cell r="C81" t="str">
            <v>池之端HD</v>
          </cell>
          <cell r="D81" t="str">
            <v>シグマ博多ビル</v>
          </cell>
          <cell r="E81" t="str">
            <v>IES</v>
          </cell>
          <cell r="F81" t="str">
            <v>棚卸資産</v>
          </cell>
          <cell r="G81" t="str">
            <v>CL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</row>
        <row r="82">
          <cell r="B82">
            <v>1073</v>
          </cell>
          <cell r="C82" t="str">
            <v>池之端HD</v>
          </cell>
          <cell r="D82" t="str">
            <v>HF伏見ビル</v>
          </cell>
          <cell r="E82" t="str">
            <v>IES</v>
          </cell>
          <cell r="F82" t="str">
            <v>棚卸資産</v>
          </cell>
          <cell r="G82" t="str">
            <v>CL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</row>
        <row r="83">
          <cell r="B83">
            <v>1074</v>
          </cell>
          <cell r="C83" t="str">
            <v>池之端HD</v>
          </cell>
          <cell r="D83" t="str">
            <v>錦ファーストビル</v>
          </cell>
          <cell r="E83" t="str">
            <v>IES</v>
          </cell>
          <cell r="F83" t="str">
            <v>棚卸資産</v>
          </cell>
          <cell r="G83" t="str">
            <v>CL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</row>
        <row r="84">
          <cell r="B84" t="str">
            <v>元麻布</v>
          </cell>
          <cell r="C84" t="str">
            <v>元麻布HD</v>
          </cell>
          <cell r="D84" t="str">
            <v>ﾊﾞﾝｶﾞｰﾄﾞ元麻布等計7物件</v>
          </cell>
          <cell r="E84" t="str">
            <v>IES</v>
          </cell>
          <cell r="F84" t="str">
            <v>棚卸資産</v>
          </cell>
          <cell r="G84" t="str">
            <v>CL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13450000000</v>
          </cell>
          <cell r="AB84">
            <v>13486182025</v>
          </cell>
          <cell r="AC84">
            <v>13450000000</v>
          </cell>
          <cell r="AD84">
            <v>13450000000</v>
          </cell>
          <cell r="AE84">
            <v>13450000000</v>
          </cell>
          <cell r="AF84">
            <v>13450000000</v>
          </cell>
          <cell r="AG84">
            <v>13450000000</v>
          </cell>
          <cell r="AH84">
            <v>13450000000</v>
          </cell>
          <cell r="AL84">
            <v>647559950</v>
          </cell>
          <cell r="AM84">
            <v>647559950</v>
          </cell>
          <cell r="AN84">
            <v>19573960</v>
          </cell>
          <cell r="AO84">
            <v>19573960</v>
          </cell>
          <cell r="AP84">
            <v>1957396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</row>
        <row r="85">
          <cell r="B85">
            <v>1075</v>
          </cell>
          <cell r="C85" t="str">
            <v>元麻布HD</v>
          </cell>
          <cell r="D85" t="str">
            <v>バンガード元麻布</v>
          </cell>
          <cell r="E85" t="str">
            <v>IES</v>
          </cell>
          <cell r="F85" t="str">
            <v>棚卸資産</v>
          </cell>
          <cell r="G85" t="str">
            <v>C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</row>
        <row r="86">
          <cell r="B86">
            <v>1076</v>
          </cell>
          <cell r="C86" t="str">
            <v>元麻布HD</v>
          </cell>
          <cell r="D86" t="str">
            <v>第5秋山ビル</v>
          </cell>
          <cell r="E86" t="str">
            <v>IES</v>
          </cell>
          <cell r="F86" t="str">
            <v>棚卸資産</v>
          </cell>
          <cell r="G86" t="str">
            <v>CL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</row>
        <row r="87">
          <cell r="B87">
            <v>1077</v>
          </cell>
          <cell r="C87" t="str">
            <v>元麻布HD</v>
          </cell>
          <cell r="D87" t="str">
            <v>人形町セントラルビル</v>
          </cell>
          <cell r="E87" t="str">
            <v>IES</v>
          </cell>
          <cell r="F87" t="str">
            <v>棚卸資産</v>
          </cell>
          <cell r="G87" t="str">
            <v>CL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</row>
        <row r="88">
          <cell r="B88">
            <v>1078</v>
          </cell>
          <cell r="C88" t="str">
            <v>元麻布HD</v>
          </cell>
          <cell r="D88" t="str">
            <v>大塚セントラルコア</v>
          </cell>
          <cell r="E88" t="str">
            <v>IES</v>
          </cell>
          <cell r="F88" t="str">
            <v>棚卸資産</v>
          </cell>
          <cell r="G88" t="str">
            <v>CL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</row>
        <row r="89">
          <cell r="B89">
            <v>1079</v>
          </cell>
          <cell r="C89" t="str">
            <v>元麻布HD</v>
          </cell>
          <cell r="D89" t="str">
            <v>大阪西本町ビル</v>
          </cell>
          <cell r="E89" t="str">
            <v>IES</v>
          </cell>
          <cell r="F89" t="str">
            <v>棚卸資産</v>
          </cell>
          <cell r="G89" t="str">
            <v>CL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</row>
        <row r="90">
          <cell r="B90">
            <v>1080</v>
          </cell>
          <cell r="C90" t="str">
            <v>元麻布HD</v>
          </cell>
          <cell r="D90" t="str">
            <v>第41オーシャンビル</v>
          </cell>
          <cell r="E90" t="str">
            <v>IES</v>
          </cell>
          <cell r="F90" t="str">
            <v>棚卸資産</v>
          </cell>
          <cell r="G90" t="str">
            <v>CL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</row>
        <row r="91">
          <cell r="B91">
            <v>1081</v>
          </cell>
          <cell r="C91" t="str">
            <v>元麻布HD</v>
          </cell>
          <cell r="D91" t="str">
            <v>EME名古屋ビル</v>
          </cell>
          <cell r="E91" t="str">
            <v>IES</v>
          </cell>
          <cell r="F91" t="str">
            <v>棚卸資産</v>
          </cell>
          <cell r="G91" t="str">
            <v>CL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</row>
        <row r="92">
          <cell r="B92" t="str">
            <v>吉祥寺</v>
          </cell>
          <cell r="C92" t="str">
            <v>吉祥寺HD</v>
          </cell>
          <cell r="D92" t="str">
            <v>GEバルク11物件(吉祥寺)</v>
          </cell>
          <cell r="E92" t="str">
            <v>IRE</v>
          </cell>
          <cell r="F92" t="str">
            <v>棚卸資産</v>
          </cell>
          <cell r="G92" t="str">
            <v>NRL</v>
          </cell>
          <cell r="H92">
            <v>4100000000</v>
          </cell>
          <cell r="I92">
            <v>410000000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4100000000</v>
          </cell>
          <cell r="AB92">
            <v>4100000000</v>
          </cell>
          <cell r="AC92">
            <v>4100000000</v>
          </cell>
          <cell r="AD92">
            <v>4100000000</v>
          </cell>
          <cell r="AE92">
            <v>4204813248</v>
          </cell>
          <cell r="AF92">
            <v>4204813248</v>
          </cell>
          <cell r="AG92">
            <v>4204813248</v>
          </cell>
          <cell r="AH92">
            <v>4349179929</v>
          </cell>
          <cell r="AL92">
            <v>4880429026</v>
          </cell>
          <cell r="AM92">
            <v>4880429026</v>
          </cell>
          <cell r="AN92">
            <v>4907414833</v>
          </cell>
          <cell r="AO92">
            <v>4907414833</v>
          </cell>
          <cell r="AP92">
            <v>4907414833</v>
          </cell>
          <cell r="AQ92">
            <v>4991811124</v>
          </cell>
          <cell r="AR92">
            <v>4991811124</v>
          </cell>
          <cell r="AS92">
            <v>4991811124</v>
          </cell>
          <cell r="AT92">
            <v>5073714928</v>
          </cell>
          <cell r="AU92">
            <v>5073714928</v>
          </cell>
          <cell r="AV92">
            <v>5073714928</v>
          </cell>
          <cell r="AW92">
            <v>5164529364</v>
          </cell>
          <cell r="AX92">
            <v>5164529364</v>
          </cell>
          <cell r="AY92">
            <v>5164529364</v>
          </cell>
          <cell r="AZ92">
            <v>5360768330</v>
          </cell>
          <cell r="BA92">
            <v>0</v>
          </cell>
          <cell r="BB92">
            <v>0</v>
          </cell>
          <cell r="BC92">
            <v>0</v>
          </cell>
        </row>
        <row r="93">
          <cell r="B93">
            <v>1082</v>
          </cell>
          <cell r="C93" t="str">
            <v>吉祥寺HD</v>
          </cell>
          <cell r="D93" t="str">
            <v>IKB本郷ビル</v>
          </cell>
          <cell r="E93" t="str">
            <v>IES</v>
          </cell>
          <cell r="F93" t="str">
            <v>棚卸資産</v>
          </cell>
          <cell r="G93" t="str">
            <v>NRL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</row>
        <row r="94">
          <cell r="B94">
            <v>1083</v>
          </cell>
          <cell r="C94" t="str">
            <v>吉祥寺HD</v>
          </cell>
          <cell r="D94" t="str">
            <v>AUSPICE赤坂</v>
          </cell>
          <cell r="E94" t="str">
            <v>IRE</v>
          </cell>
          <cell r="F94" t="str">
            <v>棚卸資産</v>
          </cell>
          <cell r="G94" t="str">
            <v>NRL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</row>
        <row r="95">
          <cell r="B95">
            <v>1084</v>
          </cell>
          <cell r="C95" t="str">
            <v>吉祥寺HD</v>
          </cell>
          <cell r="D95" t="str">
            <v>AUSPICE内神田</v>
          </cell>
          <cell r="E95" t="str">
            <v>IRE</v>
          </cell>
          <cell r="F95" t="str">
            <v>棚卸資産</v>
          </cell>
          <cell r="G95" t="str">
            <v>NRL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</row>
        <row r="96">
          <cell r="B96">
            <v>1085</v>
          </cell>
          <cell r="C96" t="str">
            <v>吉祥寺HD</v>
          </cell>
          <cell r="D96" t="str">
            <v>大井町センタービル</v>
          </cell>
          <cell r="E96" t="str">
            <v>IES</v>
          </cell>
          <cell r="F96" t="str">
            <v>棚卸資産</v>
          </cell>
          <cell r="G96" t="str">
            <v>NRL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</row>
        <row r="97">
          <cell r="B97">
            <v>1086</v>
          </cell>
          <cell r="C97" t="str">
            <v>吉祥寺HD</v>
          </cell>
          <cell r="D97" t="str">
            <v>吉祥寺セントラルビル</v>
          </cell>
          <cell r="E97" t="str">
            <v>IES</v>
          </cell>
          <cell r="F97" t="str">
            <v>棚卸資産</v>
          </cell>
          <cell r="G97" t="str">
            <v>NRL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</row>
        <row r="98">
          <cell r="B98">
            <v>1087</v>
          </cell>
          <cell r="C98" t="str">
            <v>吉祥寺HD</v>
          </cell>
          <cell r="D98" t="str">
            <v>アルテビル肥後橋</v>
          </cell>
          <cell r="E98" t="str">
            <v>IRE</v>
          </cell>
          <cell r="F98" t="str">
            <v>棚卸資産</v>
          </cell>
          <cell r="G98" t="str">
            <v>NR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</row>
        <row r="99">
          <cell r="B99">
            <v>1088</v>
          </cell>
          <cell r="C99" t="str">
            <v>吉祥寺HD</v>
          </cell>
          <cell r="D99" t="str">
            <v>SC堺筋本町ビル</v>
          </cell>
          <cell r="E99" t="str">
            <v>IRE</v>
          </cell>
          <cell r="F99" t="str">
            <v>棚卸資産</v>
          </cell>
          <cell r="G99" t="str">
            <v>NRL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</row>
        <row r="100">
          <cell r="B100">
            <v>1089</v>
          </cell>
          <cell r="C100" t="str">
            <v>吉祥寺HD</v>
          </cell>
          <cell r="D100" t="str">
            <v>博多MST</v>
          </cell>
          <cell r="E100" t="str">
            <v>IES</v>
          </cell>
          <cell r="F100" t="str">
            <v>棚卸資産</v>
          </cell>
          <cell r="G100" t="str">
            <v>NRL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</row>
        <row r="101">
          <cell r="B101">
            <v>1090</v>
          </cell>
          <cell r="C101" t="str">
            <v>吉祥寺HD</v>
          </cell>
          <cell r="D101" t="str">
            <v>竹山博多ビル</v>
          </cell>
          <cell r="E101" t="str">
            <v>IES</v>
          </cell>
          <cell r="F101" t="str">
            <v>棚卸資産</v>
          </cell>
          <cell r="G101" t="str">
            <v>NRL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</row>
        <row r="102">
          <cell r="B102">
            <v>1091</v>
          </cell>
          <cell r="C102" t="str">
            <v>吉祥寺HD</v>
          </cell>
          <cell r="D102" t="str">
            <v>ラウンドテラス伏見</v>
          </cell>
          <cell r="E102" t="str">
            <v>IRE</v>
          </cell>
          <cell r="F102" t="str">
            <v>棚卸資産</v>
          </cell>
          <cell r="G102" t="str">
            <v>NRL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</row>
        <row r="103">
          <cell r="B103">
            <v>1092</v>
          </cell>
          <cell r="C103" t="str">
            <v>吉祥寺HD</v>
          </cell>
          <cell r="D103" t="str">
            <v>ダイアビル名駅</v>
          </cell>
          <cell r="E103" t="str">
            <v>IRE</v>
          </cell>
          <cell r="F103" t="str">
            <v>棚卸資産</v>
          </cell>
          <cell r="G103" t="str">
            <v>NRL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</row>
        <row r="104">
          <cell r="B104">
            <v>1093</v>
          </cell>
          <cell r="C104" t="str">
            <v>川崎HD</v>
          </cell>
          <cell r="D104" t="str">
            <v>NKF川崎ビル</v>
          </cell>
          <cell r="E104" t="str">
            <v>IES</v>
          </cell>
          <cell r="F104" t="str">
            <v>棚卸資産</v>
          </cell>
          <cell r="G104" t="str">
            <v>NRL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1039804070</v>
          </cell>
          <cell r="AC104">
            <v>9804070</v>
          </cell>
          <cell r="AD104">
            <v>9804070</v>
          </cell>
          <cell r="AE104">
            <v>33316714</v>
          </cell>
          <cell r="AF104">
            <v>33316714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</row>
        <row r="105">
          <cell r="B105">
            <v>1094</v>
          </cell>
          <cell r="C105" t="str">
            <v>心斎橋地所</v>
          </cell>
          <cell r="D105" t="str">
            <v>リブマックス日本橋箱崎</v>
          </cell>
          <cell r="E105" t="str">
            <v>IES</v>
          </cell>
          <cell r="F105" t="str">
            <v>棚卸資産</v>
          </cell>
          <cell r="G105" t="str">
            <v>C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</row>
        <row r="106">
          <cell r="B106">
            <v>1095</v>
          </cell>
          <cell r="C106" t="str">
            <v>那覇HD</v>
          </cell>
          <cell r="D106" t="str">
            <v>那覇シティリゾート</v>
          </cell>
          <cell r="E106" t="str">
            <v>IES</v>
          </cell>
          <cell r="F106" t="str">
            <v>棚卸資産</v>
          </cell>
          <cell r="G106" t="str">
            <v>NRL</v>
          </cell>
          <cell r="H106">
            <v>640000000</v>
          </cell>
          <cell r="I106">
            <v>640000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640000000</v>
          </cell>
          <cell r="AF106">
            <v>640000000</v>
          </cell>
          <cell r="AG106">
            <v>640000000</v>
          </cell>
          <cell r="AH106">
            <v>633753686</v>
          </cell>
          <cell r="AL106">
            <v>665646504</v>
          </cell>
          <cell r="AM106">
            <v>665646504</v>
          </cell>
          <cell r="AN106">
            <v>641112970</v>
          </cell>
          <cell r="AO106">
            <v>641112970</v>
          </cell>
          <cell r="AP106">
            <v>641112970</v>
          </cell>
          <cell r="AQ106">
            <v>660849508</v>
          </cell>
          <cell r="AR106">
            <v>660849508</v>
          </cell>
          <cell r="AS106">
            <v>660849508</v>
          </cell>
          <cell r="AT106">
            <v>688120365</v>
          </cell>
          <cell r="AU106">
            <v>688120365</v>
          </cell>
          <cell r="AV106">
            <v>688120365</v>
          </cell>
          <cell r="AW106">
            <v>698094164</v>
          </cell>
          <cell r="AX106">
            <v>698094164</v>
          </cell>
          <cell r="AY106">
            <v>698094164</v>
          </cell>
          <cell r="AZ106">
            <v>682740188</v>
          </cell>
          <cell r="BA106">
            <v>0</v>
          </cell>
          <cell r="BB106">
            <v>0</v>
          </cell>
          <cell r="BC106">
            <v>0</v>
          </cell>
        </row>
        <row r="107">
          <cell r="B107">
            <v>1096</v>
          </cell>
          <cell r="C107" t="str">
            <v>心斎橋地所</v>
          </cell>
          <cell r="D107" t="str">
            <v>スマイルホテル東京阿佐ヶ谷</v>
          </cell>
          <cell r="E107" t="str">
            <v>IES</v>
          </cell>
          <cell r="F107" t="str">
            <v>棚卸資産</v>
          </cell>
          <cell r="G107" t="str">
            <v>CL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</row>
        <row r="108">
          <cell r="B108">
            <v>1097</v>
          </cell>
          <cell r="C108" t="str">
            <v>心斎橋地所</v>
          </cell>
          <cell r="D108" t="str">
            <v>スマイルホテル浅草</v>
          </cell>
          <cell r="E108" t="str">
            <v>IES</v>
          </cell>
          <cell r="F108" t="str">
            <v>棚卸資産</v>
          </cell>
          <cell r="G108" t="str">
            <v>CL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</row>
        <row r="109">
          <cell r="B109">
            <v>1098</v>
          </cell>
          <cell r="C109" t="str">
            <v>心斎橋地所</v>
          </cell>
          <cell r="D109" t="str">
            <v>コンフォートホテル岡山</v>
          </cell>
          <cell r="E109" t="str">
            <v>IES</v>
          </cell>
          <cell r="F109" t="str">
            <v>棚卸資産</v>
          </cell>
          <cell r="G109" t="str">
            <v>CL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</row>
        <row r="110">
          <cell r="B110">
            <v>1099</v>
          </cell>
          <cell r="C110" t="str">
            <v>心斎橋地所</v>
          </cell>
          <cell r="D110" t="str">
            <v>ネストホテル松山</v>
          </cell>
          <cell r="E110" t="str">
            <v>IES</v>
          </cell>
          <cell r="F110" t="str">
            <v>棚卸資産</v>
          </cell>
          <cell r="G110" t="str">
            <v>CL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</row>
        <row r="111">
          <cell r="B111">
            <v>1100</v>
          </cell>
          <cell r="C111" t="str">
            <v>心斎橋地所</v>
          </cell>
          <cell r="D111" t="str">
            <v>ネストホテル那覇</v>
          </cell>
          <cell r="E111" t="str">
            <v>IES</v>
          </cell>
          <cell r="F111" t="str">
            <v>棚卸資産</v>
          </cell>
          <cell r="G111" t="str">
            <v>CL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</row>
        <row r="112">
          <cell r="B112" t="str">
            <v>IPC西日本</v>
          </cell>
          <cell r="C112" t="str">
            <v>西日本HD</v>
          </cell>
          <cell r="D112" t="str">
            <v>大阪心斎橋･熊本</v>
          </cell>
          <cell r="E112" t="str">
            <v>IES</v>
          </cell>
          <cell r="F112" t="str">
            <v>棚卸資産</v>
          </cell>
          <cell r="G112" t="str">
            <v>CL</v>
          </cell>
          <cell r="H112">
            <v>2586000000</v>
          </cell>
          <cell r="I112">
            <v>258600000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220000000</v>
          </cell>
          <cell r="AF112">
            <v>1890000000</v>
          </cell>
          <cell r="AG112">
            <v>1890000000</v>
          </cell>
          <cell r="AH112">
            <v>1905054400</v>
          </cell>
          <cell r="AL112">
            <v>2008749198</v>
          </cell>
          <cell r="AM112">
            <v>2008749198</v>
          </cell>
          <cell r="AN112">
            <v>527732075</v>
          </cell>
          <cell r="AO112">
            <v>527732075</v>
          </cell>
          <cell r="AP112">
            <v>527732075</v>
          </cell>
          <cell r="AQ112">
            <v>2075142954</v>
          </cell>
          <cell r="AR112">
            <v>3235142954</v>
          </cell>
          <cell r="AS112">
            <v>3235142954</v>
          </cell>
          <cell r="AT112">
            <v>4245091255</v>
          </cell>
          <cell r="AU112">
            <v>4245091255</v>
          </cell>
          <cell r="AV112">
            <v>4245091255</v>
          </cell>
          <cell r="AW112">
            <v>4190992490</v>
          </cell>
          <cell r="AX112">
            <v>4190992490</v>
          </cell>
          <cell r="AY112">
            <v>4190992490</v>
          </cell>
          <cell r="AZ112">
            <v>3534072300</v>
          </cell>
          <cell r="BA112">
            <v>0</v>
          </cell>
          <cell r="BB112">
            <v>0</v>
          </cell>
          <cell r="BC112">
            <v>0</v>
          </cell>
        </row>
        <row r="113">
          <cell r="B113">
            <v>1101</v>
          </cell>
          <cell r="C113" t="str">
            <v>西日本HD</v>
          </cell>
          <cell r="D113" t="str">
            <v>ネストホテル大阪心斎橋</v>
          </cell>
          <cell r="E113" t="str">
            <v>IES</v>
          </cell>
          <cell r="F113" t="str">
            <v>棚卸資産</v>
          </cell>
          <cell r="G113" t="str">
            <v>CL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</row>
        <row r="114">
          <cell r="B114">
            <v>1102</v>
          </cell>
          <cell r="C114" t="str">
            <v>西日本HD</v>
          </cell>
          <cell r="D114" t="str">
            <v>ネストホテル熊本</v>
          </cell>
          <cell r="E114" t="str">
            <v>IES</v>
          </cell>
          <cell r="F114" t="str">
            <v>棚卸資産</v>
          </cell>
          <cell r="G114" t="str">
            <v>CL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</row>
        <row r="115">
          <cell r="B115">
            <v>1103</v>
          </cell>
          <cell r="C115" t="str">
            <v>心斎橋地所</v>
          </cell>
          <cell r="D115" t="str">
            <v>コンフォートホテル中部国際空港</v>
          </cell>
          <cell r="E115" t="str">
            <v>IES</v>
          </cell>
          <cell r="F115" t="str">
            <v>棚卸資産</v>
          </cell>
          <cell r="G115" t="str">
            <v>CL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</row>
        <row r="116">
          <cell r="B116">
            <v>1104</v>
          </cell>
          <cell r="C116" t="str">
            <v>心斎橋地所</v>
          </cell>
          <cell r="D116" t="str">
            <v>コンフォートホテル釧路</v>
          </cell>
          <cell r="E116" t="str">
            <v>IES</v>
          </cell>
          <cell r="F116" t="str">
            <v>棚卸資産</v>
          </cell>
          <cell r="G116" t="str">
            <v>CL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</row>
        <row r="117">
          <cell r="B117">
            <v>1105</v>
          </cell>
          <cell r="C117" t="str">
            <v>心斎橋地所</v>
          </cell>
          <cell r="D117" t="str">
            <v>コンフォートホテル鈴鹿</v>
          </cell>
          <cell r="E117" t="str">
            <v>IES</v>
          </cell>
          <cell r="F117" t="str">
            <v>棚卸資産</v>
          </cell>
          <cell r="G117" t="str">
            <v>CL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</row>
        <row r="118">
          <cell r="B118">
            <v>1106</v>
          </cell>
          <cell r="C118" t="str">
            <v>名古屋栄HD</v>
          </cell>
          <cell r="D118" t="str">
            <v>スマイルホテル名古屋栄</v>
          </cell>
          <cell r="E118" t="str">
            <v>IES</v>
          </cell>
          <cell r="F118" t="str">
            <v>棚卸資産</v>
          </cell>
          <cell r="G118" t="str">
            <v>CL</v>
          </cell>
          <cell r="H118">
            <v>525000000</v>
          </cell>
          <cell r="I118">
            <v>52500000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AL118">
            <v>522642591</v>
          </cell>
          <cell r="AM118">
            <v>522642591</v>
          </cell>
          <cell r="AN118">
            <v>525000000</v>
          </cell>
          <cell r="AO118">
            <v>525000000</v>
          </cell>
          <cell r="AP118">
            <v>525000000</v>
          </cell>
          <cell r="AQ118">
            <v>525000000</v>
          </cell>
          <cell r="AR118">
            <v>525000000</v>
          </cell>
          <cell r="AS118">
            <v>525000000</v>
          </cell>
          <cell r="AT118">
            <v>525000000</v>
          </cell>
          <cell r="AU118">
            <v>525000000</v>
          </cell>
          <cell r="AV118">
            <v>525000000</v>
          </cell>
          <cell r="AW118">
            <v>525000000</v>
          </cell>
          <cell r="AX118">
            <v>525000000</v>
          </cell>
          <cell r="AY118">
            <v>525000000</v>
          </cell>
          <cell r="AZ118">
            <v>525000000</v>
          </cell>
          <cell r="BA118">
            <v>0</v>
          </cell>
          <cell r="BB118">
            <v>0</v>
          </cell>
          <cell r="BC118">
            <v>0</v>
          </cell>
        </row>
        <row r="119">
          <cell r="B119">
            <v>1107</v>
          </cell>
          <cell r="C119" t="str">
            <v>川端HD</v>
          </cell>
          <cell r="D119" t="str">
            <v>5thホテル</v>
          </cell>
          <cell r="E119" t="str">
            <v>IES</v>
          </cell>
          <cell r="F119" t="str">
            <v>棚卸資産</v>
          </cell>
          <cell r="G119" t="str">
            <v>CL</v>
          </cell>
          <cell r="H119">
            <v>905000000</v>
          </cell>
          <cell r="I119">
            <v>90500000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L119">
            <v>904064548</v>
          </cell>
          <cell r="AM119">
            <v>904064548</v>
          </cell>
          <cell r="AN119">
            <v>904892272</v>
          </cell>
          <cell r="AO119">
            <v>904892272</v>
          </cell>
          <cell r="AP119">
            <v>904892272</v>
          </cell>
          <cell r="AQ119">
            <v>963229567</v>
          </cell>
          <cell r="AR119">
            <v>963229567</v>
          </cell>
          <cell r="AS119">
            <v>963229567</v>
          </cell>
          <cell r="AT119">
            <v>905000000</v>
          </cell>
          <cell r="AU119">
            <v>905000000</v>
          </cell>
          <cell r="AV119">
            <v>905000000</v>
          </cell>
          <cell r="AW119">
            <v>959669024</v>
          </cell>
          <cell r="AX119">
            <v>959669024</v>
          </cell>
          <cell r="AY119">
            <v>959669024</v>
          </cell>
          <cell r="AZ119">
            <v>905000000</v>
          </cell>
          <cell r="BA119">
            <v>0</v>
          </cell>
          <cell r="BB119">
            <v>0</v>
          </cell>
          <cell r="BC119">
            <v>0</v>
          </cell>
        </row>
        <row r="120">
          <cell r="B120">
            <v>1108</v>
          </cell>
          <cell r="C120" t="str">
            <v>中洲HD</v>
          </cell>
          <cell r="D120" t="str">
            <v>ホテルイルパラッツォ</v>
          </cell>
          <cell r="E120" t="str">
            <v>IES</v>
          </cell>
          <cell r="F120" t="str">
            <v>棚卸資産</v>
          </cell>
          <cell r="G120" t="str">
            <v>CL</v>
          </cell>
          <cell r="H120">
            <v>550000000</v>
          </cell>
          <cell r="I120">
            <v>55000000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L120">
            <v>558931896</v>
          </cell>
          <cell r="AM120">
            <v>558931896</v>
          </cell>
          <cell r="AN120">
            <v>596265370</v>
          </cell>
          <cell r="AO120">
            <v>550000000</v>
          </cell>
          <cell r="AP120">
            <v>550000000</v>
          </cell>
          <cell r="AQ120">
            <v>587984170</v>
          </cell>
          <cell r="AR120">
            <v>587984170</v>
          </cell>
          <cell r="AS120">
            <v>587984170</v>
          </cell>
          <cell r="AT120">
            <v>626023676</v>
          </cell>
          <cell r="AU120">
            <v>626023676</v>
          </cell>
          <cell r="AV120">
            <v>626023676</v>
          </cell>
          <cell r="AW120">
            <v>659477685</v>
          </cell>
          <cell r="AX120">
            <v>659477685</v>
          </cell>
          <cell r="AY120">
            <v>659477685</v>
          </cell>
          <cell r="AZ120">
            <v>692184260</v>
          </cell>
          <cell r="BA120">
            <v>0</v>
          </cell>
          <cell r="BB120">
            <v>0</v>
          </cell>
          <cell r="BC120">
            <v>0</v>
          </cell>
        </row>
        <row r="121">
          <cell r="B121">
            <v>1109</v>
          </cell>
          <cell r="C121" t="str">
            <v>台場地所</v>
          </cell>
          <cell r="D121" t="str">
            <v>トレードピアお台場</v>
          </cell>
          <cell r="E121" t="str">
            <v>IES</v>
          </cell>
          <cell r="F121" t="str">
            <v>棚卸資産</v>
          </cell>
          <cell r="G121" t="str">
            <v>NRL+CL</v>
          </cell>
          <cell r="H121">
            <v>3450000000</v>
          </cell>
          <cell r="I121">
            <v>345000000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3450000000</v>
          </cell>
          <cell r="AQ121">
            <v>3450000000</v>
          </cell>
          <cell r="AR121">
            <v>3450000000</v>
          </cell>
          <cell r="AS121">
            <v>3450000000</v>
          </cell>
          <cell r="AT121">
            <v>3522040089</v>
          </cell>
          <cell r="AU121">
            <v>3522040089</v>
          </cell>
          <cell r="AV121">
            <v>3522040089</v>
          </cell>
          <cell r="AW121">
            <v>3691900954</v>
          </cell>
          <cell r="AX121">
            <v>3691900954</v>
          </cell>
          <cell r="AY121">
            <v>3691900954</v>
          </cell>
          <cell r="AZ121">
            <v>3874114846</v>
          </cell>
          <cell r="BA121">
            <v>0</v>
          </cell>
          <cell r="BB121">
            <v>0</v>
          </cell>
          <cell r="BC121">
            <v>0</v>
          </cell>
        </row>
        <row r="122">
          <cell r="B122">
            <v>1116</v>
          </cell>
          <cell r="C122" t="str">
            <v>浅草地所</v>
          </cell>
          <cell r="D122" t="str">
            <v>いちごパゴダ浅草</v>
          </cell>
          <cell r="E122" t="str">
            <v>IES</v>
          </cell>
          <cell r="F122" t="str">
            <v>棚卸資産</v>
          </cell>
          <cell r="G122" t="str">
            <v>CL</v>
          </cell>
          <cell r="H122">
            <v>297000000</v>
          </cell>
          <cell r="I122">
            <v>29700000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1897000000</v>
          </cell>
          <cell r="AW122">
            <v>297000000</v>
          </cell>
          <cell r="AX122">
            <v>297000000</v>
          </cell>
          <cell r="AY122">
            <v>297000000</v>
          </cell>
          <cell r="AZ122">
            <v>307296611</v>
          </cell>
          <cell r="BA122">
            <v>0</v>
          </cell>
          <cell r="BB122">
            <v>0</v>
          </cell>
          <cell r="BC122">
            <v>0</v>
          </cell>
        </row>
        <row r="123">
          <cell r="B123" t="str">
            <v>SA3</v>
          </cell>
          <cell r="C123" t="str">
            <v>SA3</v>
          </cell>
          <cell r="D123" t="str">
            <v>銀座・浜松町・高輪台</v>
          </cell>
          <cell r="E123" t="str">
            <v>IES</v>
          </cell>
          <cell r="F123" t="str">
            <v>棚卸資産</v>
          </cell>
          <cell r="G123" t="str">
            <v>CL</v>
          </cell>
          <cell r="H123">
            <v>540000000</v>
          </cell>
          <cell r="I123">
            <v>54000000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2795000000</v>
          </cell>
          <cell r="AW123">
            <v>540000000</v>
          </cell>
          <cell r="AX123">
            <v>540000000</v>
          </cell>
          <cell r="AY123">
            <v>540000000</v>
          </cell>
          <cell r="AZ123">
            <v>540000000</v>
          </cell>
          <cell r="BA123">
            <v>0</v>
          </cell>
          <cell r="BB123">
            <v>0</v>
          </cell>
          <cell r="BC123">
            <v>0</v>
          </cell>
        </row>
        <row r="124">
          <cell r="B124" t="str">
            <v>Spirit</v>
          </cell>
          <cell r="C124" t="str">
            <v>セントロ・ストレージプラス</v>
          </cell>
          <cell r="D124" t="str">
            <v>セントロ物件、ストレージ物件</v>
          </cell>
          <cell r="E124">
            <v>0</v>
          </cell>
          <cell r="F124" t="str">
            <v>棚卸資産</v>
          </cell>
          <cell r="G124" t="str">
            <v>直投資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3205000000</v>
          </cell>
          <cell r="AY124">
            <v>3205000000</v>
          </cell>
          <cell r="AZ124">
            <v>3205000000</v>
          </cell>
          <cell r="BA124">
            <v>0</v>
          </cell>
          <cell r="BB124">
            <v>0</v>
          </cell>
          <cell r="BC124">
            <v>0</v>
          </cell>
        </row>
        <row r="125">
          <cell r="B125">
            <v>2002</v>
          </cell>
          <cell r="C125" t="str">
            <v>渋谷桜丘プロパティTMK</v>
          </cell>
          <cell r="D125" t="str">
            <v>パレステュディオ渋谷</v>
          </cell>
          <cell r="E125" t="str">
            <v>IRE</v>
          </cell>
          <cell r="F125" t="str">
            <v>棚卸資産</v>
          </cell>
          <cell r="G125" t="str">
            <v>出資なし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</row>
        <row r="126">
          <cell r="B126">
            <v>2003</v>
          </cell>
          <cell r="C126" t="str">
            <v>Good Fortune TMK</v>
          </cell>
          <cell r="D126" t="str">
            <v>恵比寿パルクビル</v>
          </cell>
          <cell r="E126" t="str">
            <v>IRE</v>
          </cell>
          <cell r="F126" t="str">
            <v>棚卸資産</v>
          </cell>
          <cell r="G126" t="str">
            <v>非連結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</row>
        <row r="127">
          <cell r="B127">
            <v>2004</v>
          </cell>
          <cell r="C127" t="str">
            <v>Hiyoura TMK</v>
          </cell>
          <cell r="D127" t="str">
            <v>パークサイドセピア</v>
          </cell>
          <cell r="E127" t="str">
            <v>IRE</v>
          </cell>
          <cell r="F127" t="str">
            <v>棚卸資産</v>
          </cell>
          <cell r="G127" t="str">
            <v>非連結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</row>
        <row r="128">
          <cell r="B128">
            <v>2005</v>
          </cell>
          <cell r="C128" t="str">
            <v>ターン・オーバー TMK</v>
          </cell>
          <cell r="D128" t="str">
            <v>アーバンＢＬＤ麹町</v>
          </cell>
          <cell r="E128" t="str">
            <v>IRE</v>
          </cell>
          <cell r="F128" t="str">
            <v>棚卸資産</v>
          </cell>
          <cell r="G128" t="str">
            <v>非連結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30492</v>
          </cell>
          <cell r="O128">
            <v>30492</v>
          </cell>
          <cell r="P128">
            <v>30492</v>
          </cell>
          <cell r="Q128">
            <v>30492</v>
          </cell>
          <cell r="R128">
            <v>30492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</row>
        <row r="129">
          <cell r="B129">
            <v>2006</v>
          </cell>
          <cell r="C129" t="str">
            <v>フォー・レジTMK</v>
          </cell>
          <cell r="D129" t="str">
            <v>グランスイート銀座</v>
          </cell>
          <cell r="E129" t="str">
            <v>IRE</v>
          </cell>
          <cell r="F129" t="str">
            <v>棚卸資産</v>
          </cell>
          <cell r="G129" t="str">
            <v>出資なし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</row>
        <row r="130">
          <cell r="B130">
            <v>2007</v>
          </cell>
          <cell r="C130" t="str">
            <v>フォー・レジTMK</v>
          </cell>
          <cell r="D130" t="str">
            <v>クローバー神谷町</v>
          </cell>
          <cell r="E130" t="str">
            <v>IRE</v>
          </cell>
          <cell r="F130" t="str">
            <v>棚卸資産</v>
          </cell>
          <cell r="G130" t="str">
            <v>出資なし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</row>
        <row r="131">
          <cell r="B131">
            <v>2008</v>
          </cell>
          <cell r="C131" t="str">
            <v>フォー・レジTMK</v>
          </cell>
          <cell r="D131" t="str">
            <v>アコルデ神宮前</v>
          </cell>
          <cell r="E131" t="str">
            <v>IRE</v>
          </cell>
          <cell r="F131" t="str">
            <v>棚卸資産</v>
          </cell>
          <cell r="G131" t="str">
            <v>出資なし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</row>
        <row r="132">
          <cell r="B132">
            <v>2009</v>
          </cell>
          <cell r="C132" t="str">
            <v>フォー・レジTMK</v>
          </cell>
          <cell r="D132" t="str">
            <v>さくらHills KANAYAMA</v>
          </cell>
          <cell r="E132" t="str">
            <v>IRE</v>
          </cell>
          <cell r="F132" t="str">
            <v>棚卸資産</v>
          </cell>
          <cell r="G132" t="str">
            <v>出資なし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</row>
        <row r="133">
          <cell r="B133">
            <v>2010</v>
          </cell>
          <cell r="C133" t="str">
            <v>フォー・レジTMK</v>
          </cell>
          <cell r="D133" t="str">
            <v>ポイントST</v>
          </cell>
          <cell r="E133" t="str">
            <v>IRE</v>
          </cell>
          <cell r="F133" t="str">
            <v>棚卸資産</v>
          </cell>
          <cell r="G133" t="str">
            <v>出資なし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</row>
        <row r="134">
          <cell r="B134">
            <v>2011</v>
          </cell>
          <cell r="C134" t="str">
            <v>フォー・レジTMK</v>
          </cell>
          <cell r="D134" t="str">
            <v>さくらHills ARATAMA</v>
          </cell>
          <cell r="E134" t="str">
            <v>IRE</v>
          </cell>
          <cell r="F134" t="str">
            <v>棚卸資産</v>
          </cell>
          <cell r="G134" t="str">
            <v>出資なし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</row>
        <row r="135">
          <cell r="B135">
            <v>2012</v>
          </cell>
          <cell r="C135" t="str">
            <v>フォー・レジTMK</v>
          </cell>
          <cell r="D135" t="str">
            <v>クローバー御成門レジデンス</v>
          </cell>
          <cell r="E135" t="str">
            <v>IRE</v>
          </cell>
          <cell r="F135" t="str">
            <v>棚卸資産</v>
          </cell>
          <cell r="G135" t="str">
            <v>出資なし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</row>
        <row r="136">
          <cell r="B136">
            <v>2013</v>
          </cell>
          <cell r="C136" t="str">
            <v>新橋HD TMK</v>
          </cell>
          <cell r="D136" t="str">
            <v>西新橋ビルディング</v>
          </cell>
          <cell r="E136" t="str">
            <v>IRE</v>
          </cell>
          <cell r="F136" t="str">
            <v>棚卸資産</v>
          </cell>
          <cell r="G136" t="str">
            <v>非連結</v>
          </cell>
          <cell r="H136">
            <v>0</v>
          </cell>
          <cell r="I136">
            <v>0</v>
          </cell>
          <cell r="J136">
            <v>220214400</v>
          </cell>
          <cell r="K136">
            <v>220214400</v>
          </cell>
          <cell r="L136">
            <v>220214400</v>
          </cell>
          <cell r="M136">
            <v>220214400</v>
          </cell>
          <cell r="N136">
            <v>220214400</v>
          </cell>
          <cell r="O136">
            <v>220214400</v>
          </cell>
          <cell r="P136">
            <v>220214400</v>
          </cell>
          <cell r="Q136">
            <v>220214400</v>
          </cell>
          <cell r="R136">
            <v>220214400</v>
          </cell>
          <cell r="S136">
            <v>220214400</v>
          </cell>
          <cell r="T136">
            <v>220214400</v>
          </cell>
          <cell r="U136">
            <v>220214400</v>
          </cell>
          <cell r="V136">
            <v>220214400</v>
          </cell>
          <cell r="W136">
            <v>220214400</v>
          </cell>
          <cell r="X136">
            <v>220214400</v>
          </cell>
          <cell r="Y136">
            <v>220214400</v>
          </cell>
          <cell r="Z136">
            <v>28200000</v>
          </cell>
          <cell r="AA136">
            <v>28200000</v>
          </cell>
          <cell r="AB136">
            <v>2820000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</row>
        <row r="137">
          <cell r="B137">
            <v>2014</v>
          </cell>
          <cell r="C137" t="str">
            <v>新橋HD TMK</v>
          </cell>
          <cell r="D137" t="str">
            <v>立川クレストロータスビル</v>
          </cell>
          <cell r="E137" t="str">
            <v>IRE</v>
          </cell>
          <cell r="F137" t="str">
            <v>棚卸資産</v>
          </cell>
          <cell r="G137" t="str">
            <v>非連結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</row>
        <row r="138">
          <cell r="B138">
            <v>2015</v>
          </cell>
          <cell r="C138" t="str">
            <v>TMKクレップ･インベストメント･ブイ</v>
          </cell>
          <cell r="D138" t="str">
            <v>リバティ新小岩ビル</v>
          </cell>
          <cell r="E138" t="str">
            <v>IRE</v>
          </cell>
          <cell r="F138" t="str">
            <v>棚卸資産</v>
          </cell>
          <cell r="G138" t="str">
            <v>出資なし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</row>
        <row r="139">
          <cell r="B139">
            <v>2016</v>
          </cell>
          <cell r="C139" t="str">
            <v>TMKクレップ･インベストメント･ブイ</v>
          </cell>
          <cell r="D139" t="str">
            <v>三博ビル</v>
          </cell>
          <cell r="E139" t="str">
            <v>IRE</v>
          </cell>
          <cell r="F139" t="str">
            <v>棚卸資産</v>
          </cell>
          <cell r="G139" t="str">
            <v>出資なし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</row>
        <row r="140">
          <cell r="B140">
            <v>2017</v>
          </cell>
          <cell r="C140" t="str">
            <v>TMKクレップ･インベストメント･ブイ</v>
          </cell>
          <cell r="D140" t="str">
            <v>R&amp;B　梅田東</v>
          </cell>
          <cell r="E140" t="str">
            <v>IRE</v>
          </cell>
          <cell r="F140" t="str">
            <v>棚卸資産</v>
          </cell>
          <cell r="G140" t="str">
            <v>出資なし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</row>
        <row r="141">
          <cell r="B141">
            <v>2018</v>
          </cell>
          <cell r="C141" t="str">
            <v>TMKクレップ･インベストメント･ブイ</v>
          </cell>
          <cell r="D141" t="str">
            <v>スミトー神田岩本町ビル</v>
          </cell>
          <cell r="E141" t="str">
            <v>IRE</v>
          </cell>
          <cell r="F141" t="str">
            <v>棚卸資産</v>
          </cell>
          <cell r="G141" t="str">
            <v>出資なし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</row>
        <row r="142">
          <cell r="B142">
            <v>2019</v>
          </cell>
          <cell r="C142" t="str">
            <v>チャレンジャープロパティ</v>
          </cell>
          <cell r="D142" t="str">
            <v>水戸サウスタワー</v>
          </cell>
          <cell r="E142" t="str">
            <v>IRE</v>
          </cell>
          <cell r="F142" t="str">
            <v>棚卸資産</v>
          </cell>
          <cell r="G142" t="str">
            <v>非連結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25000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</row>
        <row r="143">
          <cell r="B143">
            <v>2020</v>
          </cell>
          <cell r="C143" t="str">
            <v>エイコーン･インベストメンツ･ワンTMK</v>
          </cell>
          <cell r="D143" t="str">
            <v>NORBESA</v>
          </cell>
          <cell r="E143" t="str">
            <v>IRE</v>
          </cell>
          <cell r="F143" t="str">
            <v>棚卸資産</v>
          </cell>
          <cell r="G143" t="str">
            <v>非連結</v>
          </cell>
          <cell r="H143">
            <v>0</v>
          </cell>
          <cell r="I143">
            <v>0</v>
          </cell>
          <cell r="J143">
            <v>50000000</v>
          </cell>
          <cell r="K143">
            <v>50000000</v>
          </cell>
          <cell r="L143">
            <v>50000000</v>
          </cell>
          <cell r="M143">
            <v>50000000</v>
          </cell>
          <cell r="N143">
            <v>50000000</v>
          </cell>
          <cell r="O143">
            <v>50000000</v>
          </cell>
          <cell r="P143">
            <v>50000000</v>
          </cell>
          <cell r="Q143">
            <v>50000000</v>
          </cell>
          <cell r="R143">
            <v>50000000</v>
          </cell>
          <cell r="S143">
            <v>47550000</v>
          </cell>
          <cell r="T143">
            <v>47550000</v>
          </cell>
          <cell r="U143">
            <v>47550000</v>
          </cell>
          <cell r="V143">
            <v>47550000</v>
          </cell>
          <cell r="W143">
            <v>47550000</v>
          </cell>
          <cell r="X143">
            <v>47550000</v>
          </cell>
          <cell r="Y143">
            <v>47550000</v>
          </cell>
          <cell r="Z143">
            <v>47550000</v>
          </cell>
          <cell r="AA143">
            <v>47550000</v>
          </cell>
          <cell r="AB143">
            <v>47550000</v>
          </cell>
          <cell r="AC143">
            <v>7500000</v>
          </cell>
          <cell r="AD143">
            <v>7500000</v>
          </cell>
          <cell r="AE143">
            <v>7500000</v>
          </cell>
          <cell r="AF143">
            <v>1160848</v>
          </cell>
          <cell r="AG143">
            <v>1160848</v>
          </cell>
          <cell r="AH143">
            <v>1160848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</row>
        <row r="144">
          <cell r="B144">
            <v>2021</v>
          </cell>
          <cell r="C144" t="str">
            <v>メットライフアリコ</v>
          </cell>
          <cell r="D144" t="str">
            <v>サンクレール荒川</v>
          </cell>
          <cell r="E144" t="str">
            <v>IRE</v>
          </cell>
          <cell r="F144" t="str">
            <v>棚卸資産</v>
          </cell>
          <cell r="G144" t="str">
            <v>出資なし</v>
          </cell>
          <cell r="H144">
            <v>642000000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</row>
        <row r="145">
          <cell r="B145">
            <v>2022</v>
          </cell>
          <cell r="C145" t="str">
            <v>メットライフアリコ</v>
          </cell>
          <cell r="D145" t="str">
            <v>サンクレール高井戸</v>
          </cell>
          <cell r="E145" t="str">
            <v>IRE</v>
          </cell>
          <cell r="F145" t="str">
            <v>棚卸資産</v>
          </cell>
          <cell r="G145" t="str">
            <v>出資なし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</row>
        <row r="146">
          <cell r="B146">
            <v>2023</v>
          </cell>
          <cell r="C146" t="str">
            <v>ダラトTMK</v>
          </cell>
          <cell r="D146" t="str">
            <v>クレジデンス西台</v>
          </cell>
          <cell r="E146" t="str">
            <v>IRE</v>
          </cell>
          <cell r="F146" t="str">
            <v>棚卸資産</v>
          </cell>
          <cell r="G146" t="str">
            <v>出資なし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</row>
        <row r="147">
          <cell r="B147">
            <v>2024</v>
          </cell>
          <cell r="C147" t="str">
            <v>ダラトTMK</v>
          </cell>
          <cell r="D147" t="str">
            <v>クレジデンス本所</v>
          </cell>
          <cell r="E147" t="str">
            <v>IRE</v>
          </cell>
          <cell r="F147" t="str">
            <v>棚卸資産</v>
          </cell>
          <cell r="G147" t="str">
            <v>出資なし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</row>
        <row r="148">
          <cell r="B148">
            <v>2025</v>
          </cell>
          <cell r="C148" t="str">
            <v>ダラトTMK</v>
          </cell>
          <cell r="D148" t="str">
            <v>クレジデンス緑地公園</v>
          </cell>
          <cell r="E148" t="str">
            <v>IRE</v>
          </cell>
          <cell r="F148" t="str">
            <v>棚卸資産</v>
          </cell>
          <cell r="G148" t="str">
            <v>出資なし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</row>
        <row r="149">
          <cell r="B149">
            <v>2026</v>
          </cell>
          <cell r="C149" t="str">
            <v>ダラトTMK</v>
          </cell>
          <cell r="D149" t="str">
            <v>オリエントレジデンス門真</v>
          </cell>
          <cell r="E149" t="str">
            <v>IRE</v>
          </cell>
          <cell r="F149" t="str">
            <v>棚卸資産</v>
          </cell>
          <cell r="G149" t="str">
            <v>出資なし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</row>
        <row r="150">
          <cell r="B150" t="str">
            <v>共益一括</v>
          </cell>
          <cell r="C150" t="str">
            <v>ストーン・ファースト(共益地所)</v>
          </cell>
          <cell r="D150" t="str">
            <v>共益地所 全案件</v>
          </cell>
          <cell r="E150">
            <v>0</v>
          </cell>
          <cell r="F150" t="str">
            <v>棚卸資産</v>
          </cell>
          <cell r="G150" t="str">
            <v>非連結</v>
          </cell>
          <cell r="H150">
            <v>0</v>
          </cell>
          <cell r="I150">
            <v>0</v>
          </cell>
          <cell r="J150">
            <v>118805793</v>
          </cell>
          <cell r="K150">
            <v>102857594</v>
          </cell>
          <cell r="L150">
            <v>102857594</v>
          </cell>
          <cell r="M150">
            <v>116633531</v>
          </cell>
          <cell r="N150">
            <v>90571414</v>
          </cell>
          <cell r="O150">
            <v>90571414</v>
          </cell>
          <cell r="P150">
            <v>97831794</v>
          </cell>
          <cell r="Q150">
            <v>84754505</v>
          </cell>
          <cell r="R150">
            <v>84754505</v>
          </cell>
          <cell r="S150">
            <v>120688332</v>
          </cell>
          <cell r="T150">
            <v>64276946</v>
          </cell>
          <cell r="U150">
            <v>64276946</v>
          </cell>
          <cell r="V150">
            <v>97957539</v>
          </cell>
          <cell r="W150">
            <v>47590788</v>
          </cell>
          <cell r="X150">
            <v>47590788</v>
          </cell>
          <cell r="Y150">
            <v>59490923</v>
          </cell>
          <cell r="Z150">
            <v>42409697</v>
          </cell>
          <cell r="AA150">
            <v>42409697</v>
          </cell>
          <cell r="AB150">
            <v>42409697</v>
          </cell>
          <cell r="AC150">
            <v>42409697</v>
          </cell>
          <cell r="AD150">
            <v>13200112</v>
          </cell>
          <cell r="AE150">
            <v>13200112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</row>
        <row r="151">
          <cell r="B151">
            <v>2032</v>
          </cell>
          <cell r="C151" t="str">
            <v>共益地所TMK</v>
          </cell>
          <cell r="D151" t="str">
            <v>共益地所TMK 全15案件</v>
          </cell>
          <cell r="E151">
            <v>0</v>
          </cell>
          <cell r="F151" t="str">
            <v>棚卸資産</v>
          </cell>
          <cell r="G151" t="str">
            <v>出資なし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</row>
        <row r="152">
          <cell r="B152">
            <v>2033</v>
          </cell>
          <cell r="C152" t="str">
            <v>RAFFLES</v>
          </cell>
          <cell r="D152" t="str">
            <v>HG銀座第一ビル＆隣地物件</v>
          </cell>
          <cell r="E152" t="str">
            <v>他社</v>
          </cell>
          <cell r="F152" t="str">
            <v>棚卸資産</v>
          </cell>
          <cell r="G152" t="str">
            <v>非連結・AM無</v>
          </cell>
          <cell r="H152">
            <v>0</v>
          </cell>
          <cell r="I152">
            <v>0</v>
          </cell>
          <cell r="J152">
            <v>250000000</v>
          </cell>
          <cell r="K152">
            <v>250000000</v>
          </cell>
          <cell r="L152">
            <v>250000000</v>
          </cell>
          <cell r="M152">
            <v>287500000</v>
          </cell>
          <cell r="N152">
            <v>28750000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</row>
        <row r="153">
          <cell r="B153">
            <v>2034</v>
          </cell>
          <cell r="C153" t="str">
            <v>ファースト信託 (受託者)</v>
          </cell>
          <cell r="D153" t="str">
            <v>原宿駅前PJ</v>
          </cell>
          <cell r="E153" t="str">
            <v>他社</v>
          </cell>
          <cell r="F153" t="str">
            <v>営業投資有価証券</v>
          </cell>
          <cell r="G153" t="str">
            <v>非連結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20360000</v>
          </cell>
          <cell r="V153">
            <v>20360000</v>
          </cell>
          <cell r="W153">
            <v>20360000</v>
          </cell>
          <cell r="X153">
            <v>20360000</v>
          </cell>
          <cell r="Y153">
            <v>20360000</v>
          </cell>
          <cell r="Z153">
            <v>20360000</v>
          </cell>
          <cell r="AA153">
            <v>20360000</v>
          </cell>
          <cell r="AB153">
            <v>20360000</v>
          </cell>
          <cell r="AC153">
            <v>20360000</v>
          </cell>
          <cell r="AD153">
            <v>20360000</v>
          </cell>
          <cell r="AE153">
            <v>20360000</v>
          </cell>
          <cell r="AF153">
            <v>20360000</v>
          </cell>
          <cell r="AG153">
            <v>20360000</v>
          </cell>
          <cell r="AH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</row>
        <row r="154">
          <cell r="B154">
            <v>2035</v>
          </cell>
          <cell r="C154" t="str">
            <v>エレナ(CLSA)</v>
          </cell>
          <cell r="D154" t="str">
            <v>内神田282ビル</v>
          </cell>
          <cell r="E154" t="str">
            <v>IRE</v>
          </cell>
          <cell r="F154" t="str">
            <v>棚卸資産</v>
          </cell>
          <cell r="G154" t="str">
            <v>出資なし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</row>
        <row r="156">
          <cell r="B156">
            <v>151</v>
          </cell>
          <cell r="H156">
            <v>50374784720</v>
          </cell>
          <cell r="I156">
            <v>40387407274</v>
          </cell>
          <cell r="J156">
            <v>17002122208</v>
          </cell>
          <cell r="K156">
            <v>23659125147</v>
          </cell>
          <cell r="L156">
            <v>24715884330</v>
          </cell>
          <cell r="M156">
            <v>31122807781</v>
          </cell>
          <cell r="N156">
            <v>32343351125</v>
          </cell>
          <cell r="O156">
            <v>35400851125</v>
          </cell>
          <cell r="P156">
            <v>35588414760</v>
          </cell>
          <cell r="Q156">
            <v>35349964065</v>
          </cell>
          <cell r="R156">
            <v>35235880177</v>
          </cell>
          <cell r="S156">
            <v>35592446237</v>
          </cell>
          <cell r="T156">
            <v>30978320407</v>
          </cell>
          <cell r="U156">
            <v>32897869998</v>
          </cell>
          <cell r="V156">
            <v>33101747592</v>
          </cell>
          <cell r="W156">
            <v>33797428465</v>
          </cell>
          <cell r="X156">
            <v>33489387186</v>
          </cell>
          <cell r="Y156">
            <v>31602824596</v>
          </cell>
          <cell r="Z156">
            <v>33590014655</v>
          </cell>
          <cell r="AA156">
            <v>65257545775</v>
          </cell>
          <cell r="AB156">
            <v>66818085113</v>
          </cell>
          <cell r="AC156">
            <v>65541387529</v>
          </cell>
          <cell r="AD156">
            <v>65442184216</v>
          </cell>
          <cell r="AE156">
            <v>56638225061</v>
          </cell>
          <cell r="AF156">
            <v>60127607484</v>
          </cell>
          <cell r="AG156">
            <v>60042547905</v>
          </cell>
          <cell r="AH156">
            <v>62935429807</v>
          </cell>
          <cell r="AI156">
            <v>0</v>
          </cell>
          <cell r="AJ156">
            <v>0</v>
          </cell>
          <cell r="AK156">
            <v>0</v>
          </cell>
          <cell r="AL156">
            <v>38639160287</v>
          </cell>
          <cell r="AM156">
            <v>38830800836</v>
          </cell>
          <cell r="AN156">
            <v>30701971960</v>
          </cell>
          <cell r="AO156">
            <v>30405893685</v>
          </cell>
          <cell r="AP156">
            <v>33119824174</v>
          </cell>
          <cell r="AQ156">
            <v>36046361314</v>
          </cell>
          <cell r="AR156">
            <v>37006396481</v>
          </cell>
          <cell r="AS156">
            <v>36921043420</v>
          </cell>
          <cell r="AT156">
            <v>37638391382</v>
          </cell>
          <cell r="AU156">
            <v>43065899190</v>
          </cell>
          <cell r="AV156">
            <v>47971293104</v>
          </cell>
          <cell r="AW156">
            <v>42846235788</v>
          </cell>
          <cell r="AX156">
            <v>45728810713</v>
          </cell>
          <cell r="AY156">
            <v>45679928401</v>
          </cell>
          <cell r="AZ156">
            <v>44942655696</v>
          </cell>
          <cell r="BA156">
            <v>0</v>
          </cell>
          <cell r="BB156">
            <v>0</v>
          </cell>
          <cell r="BC156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3">
          <cell r="A3" t="str">
            <v>ｸﾞﾙｰﾌﾟ
No.</v>
          </cell>
        </row>
      </sheetData>
      <sheetData sheetId="23"/>
      <sheetData sheetId="24"/>
      <sheetData sheetId="25">
        <row r="3">
          <cell r="B3" t="str">
            <v>ｸﾞﾙｰﾌﾟ
No.</v>
          </cell>
          <cell r="D3" t="str">
            <v>保有会社</v>
          </cell>
          <cell r="E3" t="str">
            <v>銘柄</v>
          </cell>
          <cell r="F3" t="str">
            <v>部門</v>
          </cell>
          <cell r="G3" t="str">
            <v>資本
コスト</v>
          </cell>
          <cell r="H3" t="str">
            <v>16期</v>
          </cell>
          <cell r="I3" t="str">
            <v>17期</v>
          </cell>
          <cell r="J3" t="str">
            <v>18期</v>
          </cell>
          <cell r="K3" t="str">
            <v>賃貸
売上高</v>
          </cell>
          <cell r="L3" t="str">
            <v>賃貸
原価</v>
          </cell>
          <cell r="M3" t="str">
            <v>賃貸
粗利</v>
          </cell>
          <cell r="N3" t="str">
            <v>パネル出力
（MW）</v>
          </cell>
          <cell r="O3" t="str">
            <v>売電開始月
(16/1時点)</v>
          </cell>
          <cell r="P3" t="str">
            <v>売電開始
決算期</v>
          </cell>
          <cell r="Q3" t="str">
            <v>売却年月</v>
          </cell>
          <cell r="R3" t="str">
            <v>連結簿価
FY19Q4</v>
          </cell>
          <cell r="S3" t="str">
            <v>連結簿価
FY19Q3</v>
          </cell>
          <cell r="T3" t="str">
            <v>連結簿価
FY19Q2</v>
          </cell>
          <cell r="U3" t="str">
            <v>連結簿価
FY19Q1</v>
          </cell>
          <cell r="V3" t="str">
            <v>連結簿価
FY18Q4</v>
          </cell>
          <cell r="W3" t="str">
            <v>連結簿価
FY18Q3</v>
          </cell>
          <cell r="X3" t="str">
            <v>連結簿価
FY18Q2</v>
          </cell>
          <cell r="Y3" t="str">
            <v>連結簿価
FY18Q1</v>
          </cell>
          <cell r="Z3" t="str">
            <v>連結簿価
FY17Q4</v>
          </cell>
          <cell r="AA3" t="str">
            <v>連結簿価
FY17Q3</v>
          </cell>
          <cell r="AB3" t="str">
            <v>連結簿価
FY17Q2</v>
          </cell>
          <cell r="AC3" t="str">
            <v>連結簿価
FY17Q1</v>
          </cell>
          <cell r="AD3" t="str">
            <v>連結簿価
FY16Q4</v>
          </cell>
          <cell r="AE3" t="str">
            <v>連結簿価
FY16Q3</v>
          </cell>
          <cell r="AF3" t="str">
            <v>連結簿価
FY16Q2</v>
          </cell>
          <cell r="AG3" t="str">
            <v>連結簿価
FY16Q1</v>
          </cell>
          <cell r="AH3" t="str">
            <v>連結簿価
FY15Q4</v>
          </cell>
          <cell r="AI3" t="str">
            <v>当初
借入額</v>
          </cell>
        </row>
        <row r="4">
          <cell r="B4">
            <v>5001</v>
          </cell>
          <cell r="C4">
            <v>16</v>
          </cell>
          <cell r="D4" t="str">
            <v>名護二見</v>
          </cell>
          <cell r="E4" t="str">
            <v>名護二見</v>
          </cell>
          <cell r="F4" t="str">
            <v>IEE</v>
          </cell>
          <cell r="G4" t="str">
            <v>○</v>
          </cell>
          <cell r="I4" t="str">
            <v>既存</v>
          </cell>
          <cell r="J4" t="str">
            <v>既存</v>
          </cell>
          <cell r="K4">
            <v>0</v>
          </cell>
          <cell r="L4">
            <v>0</v>
          </cell>
          <cell r="M4">
            <v>0</v>
          </cell>
          <cell r="N4">
            <v>8.44</v>
          </cell>
          <cell r="O4">
            <v>42037</v>
          </cell>
          <cell r="P4" t="str">
            <v>2015/2期</v>
          </cell>
          <cell r="Q4">
            <v>42704</v>
          </cell>
          <cell r="AA4">
            <v>2713444643</v>
          </cell>
          <cell r="AB4">
            <v>2713567502</v>
          </cell>
          <cell r="AC4">
            <v>2743376588</v>
          </cell>
          <cell r="AD4">
            <v>2774831946</v>
          </cell>
          <cell r="AE4">
            <v>2805865718</v>
          </cell>
          <cell r="AF4">
            <v>2838017942</v>
          </cell>
          <cell r="AG4">
            <v>2866374416</v>
          </cell>
          <cell r="AH4">
            <v>2898710191</v>
          </cell>
        </row>
        <row r="5">
          <cell r="B5">
            <v>5002</v>
          </cell>
          <cell r="C5">
            <v>1</v>
          </cell>
          <cell r="D5" t="str">
            <v>徳島東沖洲</v>
          </cell>
          <cell r="E5" t="str">
            <v>徳島東沖洲</v>
          </cell>
          <cell r="F5" t="str">
            <v>IEE</v>
          </cell>
          <cell r="G5" t="str">
            <v>○</v>
          </cell>
          <cell r="I5" t="str">
            <v>既存</v>
          </cell>
          <cell r="J5" t="str">
            <v>既存</v>
          </cell>
          <cell r="K5">
            <v>122536970</v>
          </cell>
          <cell r="L5">
            <v>-67777217</v>
          </cell>
          <cell r="M5">
            <v>54759753</v>
          </cell>
          <cell r="N5">
            <v>2.52</v>
          </cell>
          <cell r="O5">
            <v>41516</v>
          </cell>
          <cell r="P5" t="str">
            <v>2014/2期</v>
          </cell>
          <cell r="R5">
            <v>507766152</v>
          </cell>
          <cell r="S5">
            <v>516570172</v>
          </cell>
          <cell r="T5">
            <v>525374192</v>
          </cell>
          <cell r="U5">
            <v>534178212</v>
          </cell>
          <cell r="V5">
            <v>542982232</v>
          </cell>
          <cell r="W5">
            <v>551786252</v>
          </cell>
          <cell r="X5">
            <v>560590196</v>
          </cell>
          <cell r="Y5">
            <v>569394140</v>
          </cell>
          <cell r="Z5">
            <v>578198084</v>
          </cell>
          <cell r="AA5">
            <v>587002104</v>
          </cell>
          <cell r="AB5">
            <v>595806048</v>
          </cell>
          <cell r="AC5">
            <v>604609992</v>
          </cell>
          <cell r="AD5">
            <v>613413936</v>
          </cell>
          <cell r="AE5">
            <v>622217956</v>
          </cell>
          <cell r="AF5">
            <v>631021900</v>
          </cell>
          <cell r="AG5">
            <v>639825844</v>
          </cell>
          <cell r="AH5">
            <v>648629788</v>
          </cell>
        </row>
        <row r="6">
          <cell r="B6">
            <v>5003</v>
          </cell>
          <cell r="C6">
            <v>2</v>
          </cell>
          <cell r="D6" t="str">
            <v>桐生奥沢</v>
          </cell>
          <cell r="E6" t="str">
            <v>桐生奥沢</v>
          </cell>
          <cell r="F6" t="str">
            <v>IEE</v>
          </cell>
          <cell r="G6" t="str">
            <v>-</v>
          </cell>
          <cell r="I6" t="str">
            <v>既存</v>
          </cell>
          <cell r="J6" t="str">
            <v>既存</v>
          </cell>
          <cell r="K6">
            <v>0</v>
          </cell>
          <cell r="L6">
            <v>0</v>
          </cell>
          <cell r="M6">
            <v>0</v>
          </cell>
          <cell r="N6">
            <v>1.33</v>
          </cell>
          <cell r="O6">
            <v>41547</v>
          </cell>
          <cell r="P6" t="str">
            <v>2014/2期</v>
          </cell>
          <cell r="Q6">
            <v>42704</v>
          </cell>
          <cell r="AA6">
            <v>332926805</v>
          </cell>
          <cell r="AB6">
            <v>332926805</v>
          </cell>
          <cell r="AC6">
            <v>337796027</v>
          </cell>
          <cell r="AD6">
            <v>341989249</v>
          </cell>
          <cell r="AE6">
            <v>346171264</v>
          </cell>
          <cell r="AF6">
            <v>351023590</v>
          </cell>
          <cell r="AG6">
            <v>355875916</v>
          </cell>
          <cell r="AH6">
            <v>360728242</v>
          </cell>
        </row>
        <row r="7">
          <cell r="B7">
            <v>5004</v>
          </cell>
          <cell r="C7">
            <v>9</v>
          </cell>
          <cell r="D7" t="str">
            <v>前橋苗ヶ島</v>
          </cell>
          <cell r="E7" t="str">
            <v>前橋苗ヶ島</v>
          </cell>
          <cell r="F7" t="str">
            <v>IEE</v>
          </cell>
          <cell r="G7" t="str">
            <v>○</v>
          </cell>
          <cell r="I7" t="str">
            <v>既存</v>
          </cell>
          <cell r="J7" t="str">
            <v>既存</v>
          </cell>
          <cell r="K7">
            <v>28748710</v>
          </cell>
          <cell r="L7">
            <v>-15378881</v>
          </cell>
          <cell r="M7">
            <v>13369829</v>
          </cell>
          <cell r="N7">
            <v>0.67</v>
          </cell>
          <cell r="O7">
            <v>41754</v>
          </cell>
          <cell r="P7" t="str">
            <v>2015/2期</v>
          </cell>
          <cell r="R7">
            <v>143532760</v>
          </cell>
          <cell r="S7">
            <v>145793849</v>
          </cell>
          <cell r="T7">
            <v>148054938</v>
          </cell>
          <cell r="U7">
            <v>150316027</v>
          </cell>
          <cell r="V7">
            <v>152577116</v>
          </cell>
          <cell r="W7">
            <v>154838205</v>
          </cell>
          <cell r="X7">
            <v>157099278</v>
          </cell>
          <cell r="Y7">
            <v>159360351</v>
          </cell>
          <cell r="Z7">
            <v>161621424</v>
          </cell>
          <cell r="AA7">
            <v>163882513</v>
          </cell>
          <cell r="AB7">
            <v>166143586</v>
          </cell>
          <cell r="AC7">
            <v>168404659</v>
          </cell>
          <cell r="AD7">
            <v>170665732</v>
          </cell>
          <cell r="AE7">
            <v>172926821</v>
          </cell>
          <cell r="AF7">
            <v>175187894</v>
          </cell>
          <cell r="AG7">
            <v>176448967</v>
          </cell>
          <cell r="AH7">
            <v>178710040</v>
          </cell>
        </row>
        <row r="8">
          <cell r="B8">
            <v>5005</v>
          </cell>
          <cell r="C8">
            <v>8</v>
          </cell>
          <cell r="D8" t="str">
            <v>伊予中山町出渕</v>
          </cell>
          <cell r="E8" t="str">
            <v>伊予中山町出渕</v>
          </cell>
          <cell r="F8" t="str">
            <v>IEE</v>
          </cell>
          <cell r="G8" t="str">
            <v>-</v>
          </cell>
          <cell r="I8" t="str">
            <v>既存</v>
          </cell>
          <cell r="J8" t="str">
            <v>既存</v>
          </cell>
          <cell r="K8">
            <v>0</v>
          </cell>
          <cell r="L8">
            <v>0</v>
          </cell>
          <cell r="M8">
            <v>0</v>
          </cell>
          <cell r="N8">
            <v>1.23</v>
          </cell>
          <cell r="O8">
            <v>41731</v>
          </cell>
          <cell r="P8" t="str">
            <v>2015/2期</v>
          </cell>
          <cell r="Q8">
            <v>42704</v>
          </cell>
          <cell r="AA8">
            <v>320174546</v>
          </cell>
          <cell r="AB8">
            <v>320174546</v>
          </cell>
          <cell r="AC8">
            <v>324705311</v>
          </cell>
          <cell r="AD8">
            <v>329236076</v>
          </cell>
          <cell r="AE8">
            <v>333766865</v>
          </cell>
          <cell r="AF8">
            <v>338297630</v>
          </cell>
          <cell r="AG8">
            <v>342828395</v>
          </cell>
          <cell r="AH8">
            <v>347359160</v>
          </cell>
        </row>
        <row r="9">
          <cell r="B9">
            <v>5006</v>
          </cell>
          <cell r="C9">
            <v>24</v>
          </cell>
          <cell r="D9" t="str">
            <v>米子泉</v>
          </cell>
          <cell r="E9" t="str">
            <v>米子泉</v>
          </cell>
          <cell r="F9" t="str">
            <v>IEE</v>
          </cell>
          <cell r="G9" t="str">
            <v>○</v>
          </cell>
          <cell r="I9" t="str">
            <v>新規</v>
          </cell>
          <cell r="J9" t="str">
            <v>既存</v>
          </cell>
          <cell r="K9">
            <v>113375691</v>
          </cell>
          <cell r="L9">
            <v>-55370452</v>
          </cell>
          <cell r="M9">
            <v>58005239</v>
          </cell>
          <cell r="N9">
            <v>2.61</v>
          </cell>
          <cell r="O9">
            <v>42381</v>
          </cell>
          <cell r="P9" t="str">
            <v>2016/2期</v>
          </cell>
          <cell r="R9">
            <v>574243647</v>
          </cell>
          <cell r="S9">
            <v>582703229</v>
          </cell>
          <cell r="T9">
            <v>591162811</v>
          </cell>
          <cell r="U9">
            <v>599622393</v>
          </cell>
          <cell r="V9">
            <v>608081975</v>
          </cell>
          <cell r="W9">
            <v>616541557</v>
          </cell>
          <cell r="X9">
            <v>625025937</v>
          </cell>
          <cell r="Y9">
            <v>633510320</v>
          </cell>
          <cell r="Z9">
            <v>641994697</v>
          </cell>
          <cell r="AA9">
            <v>650479083</v>
          </cell>
          <cell r="AB9">
            <v>658963463</v>
          </cell>
          <cell r="AC9">
            <v>667447845</v>
          </cell>
          <cell r="AD9">
            <v>673567023</v>
          </cell>
          <cell r="AE9">
            <v>389737202</v>
          </cell>
          <cell r="AF9">
            <v>49144768</v>
          </cell>
          <cell r="AG9">
            <v>14043709</v>
          </cell>
          <cell r="AH9">
            <v>7995709</v>
          </cell>
        </row>
        <row r="10">
          <cell r="B10">
            <v>5007</v>
          </cell>
          <cell r="C10">
            <v>4</v>
          </cell>
          <cell r="D10" t="str">
            <v>府中上下町矢野</v>
          </cell>
          <cell r="E10" t="str">
            <v>府中上下町矢野</v>
          </cell>
          <cell r="F10" t="str">
            <v>IEE</v>
          </cell>
          <cell r="G10" t="str">
            <v>○</v>
          </cell>
          <cell r="I10" t="str">
            <v>既存</v>
          </cell>
          <cell r="J10" t="str">
            <v>既存</v>
          </cell>
          <cell r="K10">
            <v>43062301</v>
          </cell>
          <cell r="L10">
            <v>-25465270</v>
          </cell>
          <cell r="M10">
            <v>17597031</v>
          </cell>
          <cell r="N10">
            <v>0.99</v>
          </cell>
          <cell r="O10">
            <v>41708</v>
          </cell>
          <cell r="P10" t="str">
            <v>2015/2期</v>
          </cell>
          <cell r="R10">
            <v>215848396</v>
          </cell>
          <cell r="S10">
            <v>219426009</v>
          </cell>
          <cell r="T10">
            <v>223003622</v>
          </cell>
          <cell r="U10">
            <v>226581235</v>
          </cell>
          <cell r="V10">
            <v>230158848</v>
          </cell>
          <cell r="W10">
            <v>233736461</v>
          </cell>
          <cell r="X10">
            <v>237314054</v>
          </cell>
          <cell r="Y10">
            <v>240891647</v>
          </cell>
          <cell r="Z10">
            <v>244469240</v>
          </cell>
          <cell r="AA10">
            <v>248046844</v>
          </cell>
          <cell r="AB10">
            <v>251624437</v>
          </cell>
          <cell r="AC10">
            <v>255202039</v>
          </cell>
          <cell r="AD10">
            <v>258779632</v>
          </cell>
          <cell r="AE10">
            <v>262357236</v>
          </cell>
          <cell r="AF10">
            <v>265934829</v>
          </cell>
          <cell r="AG10">
            <v>269512431</v>
          </cell>
          <cell r="AH10">
            <v>273090024</v>
          </cell>
        </row>
        <row r="11">
          <cell r="B11">
            <v>5008</v>
          </cell>
          <cell r="C11">
            <v>11</v>
          </cell>
          <cell r="D11" t="str">
            <v>豊頃佐々田町</v>
          </cell>
          <cell r="E11" t="str">
            <v>豊頃佐々田町</v>
          </cell>
          <cell r="F11" t="str">
            <v>IEE</v>
          </cell>
          <cell r="G11" t="str">
            <v>○</v>
          </cell>
          <cell r="I11" t="str">
            <v>既存</v>
          </cell>
          <cell r="J11" t="str">
            <v>既存</v>
          </cell>
          <cell r="K11">
            <v>29489478</v>
          </cell>
          <cell r="L11">
            <v>-18030087</v>
          </cell>
          <cell r="M11">
            <v>11459391</v>
          </cell>
          <cell r="N11">
            <v>0.61</v>
          </cell>
          <cell r="O11">
            <v>41918</v>
          </cell>
          <cell r="P11" t="str">
            <v>2015/2期</v>
          </cell>
          <cell r="R11">
            <v>153654753</v>
          </cell>
          <cell r="S11">
            <v>156120685</v>
          </cell>
          <cell r="T11">
            <v>158586617</v>
          </cell>
          <cell r="U11">
            <v>161052549</v>
          </cell>
          <cell r="V11">
            <v>163518481</v>
          </cell>
          <cell r="W11">
            <v>165984413</v>
          </cell>
          <cell r="X11">
            <v>168450338</v>
          </cell>
          <cell r="Y11">
            <v>170916268</v>
          </cell>
          <cell r="Z11">
            <v>173382193</v>
          </cell>
          <cell r="AA11">
            <v>175848125</v>
          </cell>
          <cell r="AB11">
            <v>178314050</v>
          </cell>
          <cell r="AC11">
            <v>180779980</v>
          </cell>
          <cell r="AD11">
            <v>183245905</v>
          </cell>
          <cell r="AE11">
            <v>185711837</v>
          </cell>
          <cell r="AF11">
            <v>188177762</v>
          </cell>
          <cell r="AG11">
            <v>190643692</v>
          </cell>
          <cell r="AH11">
            <v>193109617</v>
          </cell>
        </row>
        <row r="12">
          <cell r="B12">
            <v>5009</v>
          </cell>
          <cell r="C12">
            <v>3</v>
          </cell>
          <cell r="D12" t="str">
            <v>元紋別</v>
          </cell>
          <cell r="E12" t="str">
            <v>元紋別</v>
          </cell>
          <cell r="F12" t="str">
            <v>IEE</v>
          </cell>
          <cell r="G12" t="str">
            <v>○</v>
          </cell>
          <cell r="I12" t="str">
            <v>既存</v>
          </cell>
          <cell r="J12" t="str">
            <v>既存</v>
          </cell>
          <cell r="K12">
            <v>0</v>
          </cell>
          <cell r="L12">
            <v>0</v>
          </cell>
          <cell r="M12">
            <v>0</v>
          </cell>
          <cell r="N12">
            <v>1.4</v>
          </cell>
          <cell r="O12">
            <v>41673</v>
          </cell>
          <cell r="P12" t="str">
            <v>2014/2期</v>
          </cell>
          <cell r="Q12">
            <v>42704</v>
          </cell>
          <cell r="AA12">
            <v>349778712</v>
          </cell>
          <cell r="AB12">
            <v>349778712</v>
          </cell>
          <cell r="AC12">
            <v>354800072</v>
          </cell>
          <cell r="AD12">
            <v>359821421</v>
          </cell>
          <cell r="AE12">
            <v>364842782</v>
          </cell>
          <cell r="AF12">
            <v>369864131</v>
          </cell>
          <cell r="AG12">
            <v>374885491</v>
          </cell>
          <cell r="AH12">
            <v>379906840</v>
          </cell>
        </row>
        <row r="13">
          <cell r="B13">
            <v>5010</v>
          </cell>
          <cell r="C13">
            <v>18</v>
          </cell>
          <cell r="D13" t="str">
            <v>厚岸白浜</v>
          </cell>
          <cell r="E13" t="str">
            <v>厚岸白浜</v>
          </cell>
          <cell r="F13" t="str">
            <v>IEE</v>
          </cell>
          <cell r="G13" t="str">
            <v>○</v>
          </cell>
          <cell r="I13" t="str">
            <v>既存</v>
          </cell>
          <cell r="J13" t="str">
            <v>既存</v>
          </cell>
          <cell r="K13">
            <v>39440822</v>
          </cell>
          <cell r="L13">
            <v>-26731413</v>
          </cell>
          <cell r="M13">
            <v>12709409</v>
          </cell>
          <cell r="N13">
            <v>0.81</v>
          </cell>
          <cell r="O13">
            <v>42066</v>
          </cell>
          <cell r="P13" t="str">
            <v>2016/2期</v>
          </cell>
          <cell r="R13">
            <v>201519941</v>
          </cell>
          <cell r="S13">
            <v>204652384</v>
          </cell>
          <cell r="T13">
            <v>207784827</v>
          </cell>
          <cell r="U13">
            <v>210917270</v>
          </cell>
          <cell r="V13">
            <v>214049713</v>
          </cell>
          <cell r="W13">
            <v>217182156</v>
          </cell>
          <cell r="X13">
            <v>220314582</v>
          </cell>
          <cell r="Y13">
            <v>223447023</v>
          </cell>
          <cell r="Z13">
            <v>226579449</v>
          </cell>
          <cell r="AA13">
            <v>229711892</v>
          </cell>
          <cell r="AB13">
            <v>232844318</v>
          </cell>
          <cell r="AC13">
            <v>235976759</v>
          </cell>
          <cell r="AD13">
            <v>239109185</v>
          </cell>
          <cell r="AE13">
            <v>242241628</v>
          </cell>
          <cell r="AF13">
            <v>245374054</v>
          </cell>
          <cell r="AG13">
            <v>248506490</v>
          </cell>
          <cell r="AH13">
            <v>248883921</v>
          </cell>
        </row>
        <row r="14">
          <cell r="B14">
            <v>5011</v>
          </cell>
          <cell r="C14">
            <v>10</v>
          </cell>
          <cell r="D14" t="str">
            <v>別海川上町</v>
          </cell>
          <cell r="E14" t="str">
            <v>別海川上町</v>
          </cell>
          <cell r="F14" t="str">
            <v>IEE</v>
          </cell>
          <cell r="G14" t="str">
            <v>○</v>
          </cell>
          <cell r="I14" t="str">
            <v>既存</v>
          </cell>
          <cell r="J14" t="str">
            <v>既存</v>
          </cell>
          <cell r="K14">
            <v>42627407</v>
          </cell>
          <cell r="L14">
            <v>-26209946</v>
          </cell>
          <cell r="M14">
            <v>16417461</v>
          </cell>
          <cell r="N14">
            <v>0.88</v>
          </cell>
          <cell r="O14">
            <v>41914</v>
          </cell>
          <cell r="P14" t="str">
            <v>2015/2期</v>
          </cell>
          <cell r="R14">
            <v>221074841</v>
          </cell>
          <cell r="S14">
            <v>224602645</v>
          </cell>
          <cell r="T14">
            <v>228130449</v>
          </cell>
          <cell r="U14">
            <v>231658253</v>
          </cell>
          <cell r="V14">
            <v>235186057</v>
          </cell>
          <cell r="W14">
            <v>238713861</v>
          </cell>
          <cell r="X14">
            <v>242241639</v>
          </cell>
          <cell r="Y14">
            <v>245769439</v>
          </cell>
          <cell r="Z14">
            <v>249297217</v>
          </cell>
          <cell r="AA14">
            <v>252825021</v>
          </cell>
          <cell r="AB14">
            <v>256352799</v>
          </cell>
          <cell r="AC14">
            <v>259880599</v>
          </cell>
          <cell r="AD14">
            <v>263408377</v>
          </cell>
          <cell r="AE14">
            <v>266936181</v>
          </cell>
          <cell r="AF14">
            <v>270463959</v>
          </cell>
          <cell r="AG14">
            <v>273991759</v>
          </cell>
          <cell r="AH14">
            <v>277519537</v>
          </cell>
        </row>
        <row r="15">
          <cell r="B15">
            <v>5012</v>
          </cell>
          <cell r="C15">
            <v>5</v>
          </cell>
          <cell r="D15" t="str">
            <v>室蘭八丁平</v>
          </cell>
          <cell r="E15" t="str">
            <v>室蘭八丁平</v>
          </cell>
          <cell r="F15" t="str">
            <v>IEE</v>
          </cell>
          <cell r="G15" t="str">
            <v>○</v>
          </cell>
          <cell r="I15" t="str">
            <v>既存</v>
          </cell>
          <cell r="J15" t="str">
            <v>既存</v>
          </cell>
          <cell r="K15">
            <v>0</v>
          </cell>
          <cell r="L15">
            <v>0</v>
          </cell>
          <cell r="M15">
            <v>0</v>
          </cell>
          <cell r="N15">
            <v>1.24</v>
          </cell>
          <cell r="O15">
            <v>41701</v>
          </cell>
          <cell r="P15" t="str">
            <v>2015/2期</v>
          </cell>
          <cell r="Q15">
            <v>42704</v>
          </cell>
          <cell r="AA15">
            <v>347827475</v>
          </cell>
          <cell r="AB15">
            <v>347827475</v>
          </cell>
          <cell r="AC15">
            <v>352794314</v>
          </cell>
          <cell r="AD15">
            <v>357761151</v>
          </cell>
          <cell r="AE15">
            <v>362727992</v>
          </cell>
          <cell r="AF15">
            <v>367694829</v>
          </cell>
          <cell r="AG15">
            <v>370544168</v>
          </cell>
          <cell r="AH15">
            <v>375484755</v>
          </cell>
        </row>
        <row r="16">
          <cell r="B16">
            <v>5013</v>
          </cell>
          <cell r="C16">
            <v>17</v>
          </cell>
          <cell r="D16" t="str">
            <v>遠軽東町</v>
          </cell>
          <cell r="E16" t="str">
            <v>遠軽東町</v>
          </cell>
          <cell r="F16" t="str">
            <v>IEE</v>
          </cell>
          <cell r="G16" t="str">
            <v>-</v>
          </cell>
          <cell r="I16" t="str">
            <v>既存</v>
          </cell>
          <cell r="J16" t="str">
            <v>既存</v>
          </cell>
          <cell r="K16">
            <v>0</v>
          </cell>
          <cell r="L16">
            <v>0</v>
          </cell>
          <cell r="M16">
            <v>0</v>
          </cell>
          <cell r="N16">
            <v>1.24</v>
          </cell>
          <cell r="O16">
            <v>42038</v>
          </cell>
          <cell r="P16" t="str">
            <v>2015/2期</v>
          </cell>
          <cell r="Q16">
            <v>42704</v>
          </cell>
          <cell r="AA16">
            <v>350412263</v>
          </cell>
          <cell r="AB16">
            <v>347792263</v>
          </cell>
          <cell r="AC16">
            <v>352491898</v>
          </cell>
          <cell r="AD16">
            <v>357191531</v>
          </cell>
          <cell r="AE16">
            <v>361891167</v>
          </cell>
          <cell r="AF16">
            <v>366590801</v>
          </cell>
          <cell r="AG16">
            <v>370250436</v>
          </cell>
          <cell r="AH16">
            <v>373422694</v>
          </cell>
        </row>
        <row r="17">
          <cell r="B17">
            <v>5014</v>
          </cell>
          <cell r="C17">
            <v>6</v>
          </cell>
          <cell r="D17" t="str">
            <v>遠軽清川</v>
          </cell>
          <cell r="E17" t="str">
            <v>遠軽清川</v>
          </cell>
          <cell r="F17" t="str">
            <v>IEE</v>
          </cell>
          <cell r="G17" t="str">
            <v>○</v>
          </cell>
          <cell r="I17" t="str">
            <v>既存</v>
          </cell>
          <cell r="J17" t="str">
            <v>既存</v>
          </cell>
          <cell r="K17">
            <v>0</v>
          </cell>
          <cell r="L17">
            <v>0</v>
          </cell>
          <cell r="M17">
            <v>0</v>
          </cell>
          <cell r="N17">
            <v>1.1200000000000001</v>
          </cell>
          <cell r="O17">
            <v>41702</v>
          </cell>
          <cell r="P17" t="str">
            <v>2015/2期</v>
          </cell>
          <cell r="Q17">
            <v>42704</v>
          </cell>
          <cell r="AA17">
            <v>273589435</v>
          </cell>
          <cell r="AB17">
            <v>273243810</v>
          </cell>
          <cell r="AC17">
            <v>277147296</v>
          </cell>
          <cell r="AD17">
            <v>281050773</v>
          </cell>
          <cell r="AE17">
            <v>284954262</v>
          </cell>
          <cell r="AF17">
            <v>288857739</v>
          </cell>
          <cell r="AG17">
            <v>292761225</v>
          </cell>
          <cell r="AH17">
            <v>296664702</v>
          </cell>
        </row>
        <row r="18">
          <cell r="B18">
            <v>5015</v>
          </cell>
          <cell r="C18">
            <v>13</v>
          </cell>
          <cell r="D18" t="str">
            <v>安平遠浅</v>
          </cell>
          <cell r="E18" t="str">
            <v>安平遠浅</v>
          </cell>
          <cell r="F18" t="str">
            <v>IEE</v>
          </cell>
          <cell r="G18" t="str">
            <v>-</v>
          </cell>
          <cell r="I18" t="str">
            <v>既存</v>
          </cell>
          <cell r="J18" t="str">
            <v>既存</v>
          </cell>
          <cell r="K18">
            <v>0</v>
          </cell>
          <cell r="L18">
            <v>0</v>
          </cell>
          <cell r="M18">
            <v>0</v>
          </cell>
          <cell r="N18">
            <v>1.17</v>
          </cell>
          <cell r="O18">
            <v>41975</v>
          </cell>
          <cell r="P18" t="str">
            <v>2015/2期</v>
          </cell>
          <cell r="Q18">
            <v>42704</v>
          </cell>
          <cell r="AA18">
            <v>331843046</v>
          </cell>
          <cell r="AB18">
            <v>331843046</v>
          </cell>
          <cell r="AC18">
            <v>336368705</v>
          </cell>
          <cell r="AD18">
            <v>340894364</v>
          </cell>
          <cell r="AE18">
            <v>345420063</v>
          </cell>
          <cell r="AF18">
            <v>349945722</v>
          </cell>
          <cell r="AG18">
            <v>354471381</v>
          </cell>
          <cell r="AH18">
            <v>356537652</v>
          </cell>
        </row>
        <row r="19">
          <cell r="B19">
            <v>5016</v>
          </cell>
          <cell r="C19">
            <v>14</v>
          </cell>
          <cell r="D19" t="str">
            <v>豊頃</v>
          </cell>
          <cell r="E19" t="str">
            <v>豊頃</v>
          </cell>
          <cell r="F19" t="str">
            <v>IEE</v>
          </cell>
          <cell r="G19" t="str">
            <v>○</v>
          </cell>
          <cell r="I19" t="str">
            <v>既存</v>
          </cell>
          <cell r="J19" t="str">
            <v>既存</v>
          </cell>
          <cell r="K19">
            <v>0</v>
          </cell>
          <cell r="L19">
            <v>0</v>
          </cell>
          <cell r="M19">
            <v>0</v>
          </cell>
          <cell r="N19">
            <v>1.03</v>
          </cell>
          <cell r="O19">
            <v>41977</v>
          </cell>
          <cell r="P19" t="str">
            <v>2015/2期</v>
          </cell>
          <cell r="Q19">
            <v>42704</v>
          </cell>
          <cell r="AA19">
            <v>283109588</v>
          </cell>
          <cell r="AB19">
            <v>283109588</v>
          </cell>
          <cell r="AC19">
            <v>286970650</v>
          </cell>
          <cell r="AD19">
            <v>290831692</v>
          </cell>
          <cell r="AE19">
            <v>294692757</v>
          </cell>
          <cell r="AF19">
            <v>298553799</v>
          </cell>
          <cell r="AG19">
            <v>302414861</v>
          </cell>
          <cell r="AH19">
            <v>306275903</v>
          </cell>
        </row>
        <row r="20">
          <cell r="B20">
            <v>5017</v>
          </cell>
          <cell r="C20">
            <v>7</v>
          </cell>
          <cell r="D20" t="str">
            <v>湧別芭露</v>
          </cell>
          <cell r="E20" t="str">
            <v>湧別芭露</v>
          </cell>
          <cell r="F20" t="str">
            <v>IEE</v>
          </cell>
          <cell r="G20" t="str">
            <v>○</v>
          </cell>
          <cell r="I20" t="str">
            <v>既存</v>
          </cell>
          <cell r="J20" t="str">
            <v>既存</v>
          </cell>
          <cell r="K20">
            <v>35930375</v>
          </cell>
          <cell r="L20">
            <v>-25141997</v>
          </cell>
          <cell r="M20">
            <v>10788378</v>
          </cell>
          <cell r="N20">
            <v>0.8</v>
          </cell>
          <cell r="O20">
            <v>41736</v>
          </cell>
          <cell r="P20" t="str">
            <v>2015/2期</v>
          </cell>
          <cell r="R20">
            <v>196483214</v>
          </cell>
          <cell r="S20">
            <v>199736766</v>
          </cell>
          <cell r="T20">
            <v>202990318</v>
          </cell>
          <cell r="U20">
            <v>206243870</v>
          </cell>
          <cell r="V20">
            <v>209497422</v>
          </cell>
          <cell r="W20">
            <v>212750974</v>
          </cell>
          <cell r="X20">
            <v>216004507</v>
          </cell>
          <cell r="Y20">
            <v>219258058</v>
          </cell>
          <cell r="Z20">
            <v>222511591</v>
          </cell>
          <cell r="AA20">
            <v>225765141</v>
          </cell>
          <cell r="AB20">
            <v>227510469</v>
          </cell>
          <cell r="AC20">
            <v>230745220</v>
          </cell>
          <cell r="AD20">
            <v>233979958</v>
          </cell>
          <cell r="AE20">
            <v>237214710</v>
          </cell>
          <cell r="AF20">
            <v>240449448</v>
          </cell>
          <cell r="AG20">
            <v>243684199</v>
          </cell>
          <cell r="AH20">
            <v>246918937</v>
          </cell>
        </row>
        <row r="21">
          <cell r="B21">
            <v>5018</v>
          </cell>
          <cell r="C21">
            <v>12</v>
          </cell>
          <cell r="D21" t="str">
            <v>中標津緑ヶ丘</v>
          </cell>
          <cell r="E21" t="str">
            <v>中標津緑ヶ丘</v>
          </cell>
          <cell r="F21" t="str">
            <v>IEE</v>
          </cell>
          <cell r="G21" t="str">
            <v>○</v>
          </cell>
          <cell r="I21" t="str">
            <v>既存</v>
          </cell>
          <cell r="J21" t="str">
            <v>既存</v>
          </cell>
          <cell r="K21">
            <v>0</v>
          </cell>
          <cell r="L21">
            <v>0</v>
          </cell>
          <cell r="M21">
            <v>0</v>
          </cell>
          <cell r="N21">
            <v>1.93</v>
          </cell>
          <cell r="O21">
            <v>41947</v>
          </cell>
          <cell r="P21" t="str">
            <v>2015/2期</v>
          </cell>
          <cell r="Q21">
            <v>42704</v>
          </cell>
          <cell r="AA21">
            <v>534689272</v>
          </cell>
          <cell r="AB21">
            <v>531009272</v>
          </cell>
          <cell r="AC21">
            <v>538277084</v>
          </cell>
          <cell r="AD21">
            <v>545544896</v>
          </cell>
          <cell r="AE21">
            <v>552812736</v>
          </cell>
          <cell r="AF21">
            <v>549997216</v>
          </cell>
          <cell r="AG21">
            <v>557140030</v>
          </cell>
          <cell r="AH21">
            <v>564282844</v>
          </cell>
        </row>
        <row r="22">
          <cell r="B22">
            <v>5019</v>
          </cell>
          <cell r="C22">
            <v>15</v>
          </cell>
          <cell r="D22" t="str">
            <v>東広島西条町田口</v>
          </cell>
          <cell r="E22" t="str">
            <v>東広島西条町田口</v>
          </cell>
          <cell r="F22" t="str">
            <v>IEE</v>
          </cell>
          <cell r="G22" t="str">
            <v>○</v>
          </cell>
          <cell r="I22" t="str">
            <v>既存</v>
          </cell>
          <cell r="J22" t="str">
            <v>既存</v>
          </cell>
          <cell r="K22">
            <v>123726208</v>
          </cell>
          <cell r="L22">
            <v>-64405146</v>
          </cell>
          <cell r="M22">
            <v>59321062</v>
          </cell>
          <cell r="N22">
            <v>2.73</v>
          </cell>
          <cell r="O22">
            <v>42014</v>
          </cell>
          <cell r="P22" t="str">
            <v>2015/2期</v>
          </cell>
          <cell r="R22">
            <v>630641610</v>
          </cell>
          <cell r="S22">
            <v>640544251</v>
          </cell>
          <cell r="T22">
            <v>650446892</v>
          </cell>
          <cell r="U22">
            <v>660349533</v>
          </cell>
          <cell r="V22">
            <v>670252174</v>
          </cell>
          <cell r="W22">
            <v>680154815</v>
          </cell>
          <cell r="X22">
            <v>690057440</v>
          </cell>
          <cell r="Y22">
            <v>699960078</v>
          </cell>
          <cell r="Z22">
            <v>708451037</v>
          </cell>
          <cell r="AA22">
            <v>718336177</v>
          </cell>
          <cell r="AB22">
            <v>728221303</v>
          </cell>
          <cell r="AC22">
            <v>738106441</v>
          </cell>
          <cell r="AD22">
            <v>747991567</v>
          </cell>
          <cell r="AE22">
            <v>757876707</v>
          </cell>
          <cell r="AF22">
            <v>767761833</v>
          </cell>
          <cell r="AG22">
            <v>776656971</v>
          </cell>
          <cell r="AH22">
            <v>786529722</v>
          </cell>
        </row>
        <row r="23">
          <cell r="B23">
            <v>5020</v>
          </cell>
          <cell r="C23">
            <v>22</v>
          </cell>
          <cell r="D23" t="str">
            <v>山口秋穂西</v>
          </cell>
          <cell r="E23" t="str">
            <v>山口秋穂西</v>
          </cell>
          <cell r="F23" t="str">
            <v>IEE</v>
          </cell>
          <cell r="G23" t="str">
            <v>○</v>
          </cell>
          <cell r="I23" t="str">
            <v>新規</v>
          </cell>
          <cell r="J23" t="str">
            <v>既存</v>
          </cell>
          <cell r="K23">
            <v>26178799</v>
          </cell>
          <cell r="L23">
            <v>-14124813</v>
          </cell>
          <cell r="M23">
            <v>12053986</v>
          </cell>
          <cell r="N23">
            <v>1.24</v>
          </cell>
          <cell r="O23">
            <v>42345</v>
          </cell>
          <cell r="P23" t="str">
            <v>2016/2期</v>
          </cell>
          <cell r="Y23">
            <v>374635580</v>
          </cell>
          <cell r="Z23">
            <v>335728877</v>
          </cell>
          <cell r="AA23">
            <v>340185242</v>
          </cell>
          <cell r="AB23">
            <v>388004639</v>
          </cell>
          <cell r="AC23">
            <v>390574854</v>
          </cell>
          <cell r="AD23">
            <v>395199739</v>
          </cell>
          <cell r="AE23">
            <v>179991223</v>
          </cell>
          <cell r="AF23">
            <v>43358850</v>
          </cell>
          <cell r="AG23">
            <v>45770052</v>
          </cell>
          <cell r="AH23">
            <v>5696202</v>
          </cell>
        </row>
        <row r="24">
          <cell r="B24">
            <v>5021</v>
          </cell>
          <cell r="C24">
            <v>20</v>
          </cell>
          <cell r="D24" t="str">
            <v>都城安久町</v>
          </cell>
          <cell r="E24" t="str">
            <v>都城安久町</v>
          </cell>
          <cell r="F24" t="str">
            <v>IEE</v>
          </cell>
          <cell r="G24" t="str">
            <v>○</v>
          </cell>
          <cell r="I24" t="str">
            <v>新規</v>
          </cell>
          <cell r="J24" t="str">
            <v>既存</v>
          </cell>
          <cell r="K24">
            <v>0</v>
          </cell>
          <cell r="L24">
            <v>0</v>
          </cell>
          <cell r="M24">
            <v>0</v>
          </cell>
          <cell r="N24">
            <v>1.44</v>
          </cell>
          <cell r="O24">
            <v>42193</v>
          </cell>
          <cell r="P24" t="str">
            <v>2016/2期</v>
          </cell>
          <cell r="Q24">
            <v>42704</v>
          </cell>
          <cell r="AA24">
            <v>363206373</v>
          </cell>
          <cell r="AB24">
            <v>363206373</v>
          </cell>
          <cell r="AC24">
            <v>368006261</v>
          </cell>
          <cell r="AD24">
            <v>372806129</v>
          </cell>
          <cell r="AE24">
            <v>377606017</v>
          </cell>
          <cell r="AF24">
            <v>381055927</v>
          </cell>
          <cell r="AG24">
            <v>380034175</v>
          </cell>
          <cell r="AH24">
            <v>378822669</v>
          </cell>
        </row>
        <row r="25">
          <cell r="B25">
            <v>5022</v>
          </cell>
          <cell r="C25">
            <v>26</v>
          </cell>
          <cell r="D25" t="str">
            <v>山口佐山</v>
          </cell>
          <cell r="E25" t="str">
            <v>山口佐山</v>
          </cell>
          <cell r="F25" t="str">
            <v>IEE</v>
          </cell>
          <cell r="G25" t="str">
            <v>○</v>
          </cell>
          <cell r="I25" t="str">
            <v>新規</v>
          </cell>
          <cell r="J25" t="str">
            <v>既存</v>
          </cell>
          <cell r="K25">
            <v>44992683</v>
          </cell>
          <cell r="L25">
            <v>-25395878</v>
          </cell>
          <cell r="M25">
            <v>19596805</v>
          </cell>
          <cell r="N25">
            <v>2.36</v>
          </cell>
          <cell r="O25">
            <v>42461</v>
          </cell>
          <cell r="P25" t="str">
            <v>2017/2期</v>
          </cell>
          <cell r="Y25">
            <v>622126954</v>
          </cell>
          <cell r="Z25">
            <v>673711504</v>
          </cell>
          <cell r="AA25">
            <v>681933017</v>
          </cell>
          <cell r="AB25">
            <v>645611653</v>
          </cell>
          <cell r="AC25">
            <v>652814308</v>
          </cell>
          <cell r="AD25">
            <v>257752489</v>
          </cell>
          <cell r="AE25">
            <v>112376795</v>
          </cell>
          <cell r="AF25">
            <v>0</v>
          </cell>
          <cell r="AG25">
            <v>12000995</v>
          </cell>
          <cell r="AH25">
            <v>9840995</v>
          </cell>
        </row>
        <row r="26">
          <cell r="B26">
            <v>5023</v>
          </cell>
          <cell r="C26">
            <v>19</v>
          </cell>
          <cell r="D26" t="str">
            <v>高松国分寺町新居</v>
          </cell>
          <cell r="E26" t="str">
            <v>高松国分寺町新居</v>
          </cell>
          <cell r="F26" t="str">
            <v>IEE</v>
          </cell>
          <cell r="G26" t="str">
            <v>○</v>
          </cell>
          <cell r="I26" t="str">
            <v>既存</v>
          </cell>
          <cell r="J26" t="str">
            <v>既存</v>
          </cell>
          <cell r="K26">
            <v>0</v>
          </cell>
          <cell r="L26">
            <v>0</v>
          </cell>
          <cell r="M26">
            <v>0</v>
          </cell>
          <cell r="N26">
            <v>2.4300000000000002</v>
          </cell>
          <cell r="O26">
            <v>42157</v>
          </cell>
          <cell r="P26" t="str">
            <v>2016/2期</v>
          </cell>
          <cell r="Q26">
            <v>42704</v>
          </cell>
          <cell r="X26">
            <v>1315981</v>
          </cell>
          <cell r="Y26">
            <v>1488166</v>
          </cell>
          <cell r="Z26">
            <v>1660351</v>
          </cell>
          <cell r="AA26">
            <v>656793336</v>
          </cell>
          <cell r="AB26">
            <v>653529390</v>
          </cell>
          <cell r="AC26">
            <v>661223826</v>
          </cell>
          <cell r="AD26">
            <v>668918262</v>
          </cell>
          <cell r="AE26">
            <v>677466291</v>
          </cell>
          <cell r="AF26">
            <v>686488722</v>
          </cell>
          <cell r="AG26">
            <v>694035079</v>
          </cell>
          <cell r="AH26">
            <v>469944692</v>
          </cell>
        </row>
        <row r="27">
          <cell r="B27">
            <v>5024</v>
          </cell>
          <cell r="C27">
            <v>30</v>
          </cell>
          <cell r="D27" t="str">
            <v>昭和村生越</v>
          </cell>
          <cell r="E27" t="str">
            <v>昭和村生越</v>
          </cell>
          <cell r="F27" t="str">
            <v>IEE</v>
          </cell>
          <cell r="G27" t="str">
            <v>○</v>
          </cell>
          <cell r="H27" t="str">
            <v>-</v>
          </cell>
          <cell r="I27" t="str">
            <v>新規</v>
          </cell>
          <cell r="J27" t="str">
            <v>既存</v>
          </cell>
          <cell r="K27">
            <v>449588660</v>
          </cell>
          <cell r="L27">
            <v>-375904524</v>
          </cell>
          <cell r="M27">
            <v>73684136</v>
          </cell>
          <cell r="N27">
            <v>43.346159999999998</v>
          </cell>
          <cell r="O27">
            <v>43040</v>
          </cell>
          <cell r="P27" t="str">
            <v>2018/2期</v>
          </cell>
          <cell r="R27">
            <v>10408990000</v>
          </cell>
          <cell r="S27">
            <v>10545020000</v>
          </cell>
          <cell r="T27">
            <v>10682830000</v>
          </cell>
          <cell r="U27">
            <v>10822440000</v>
          </cell>
          <cell r="V27">
            <v>10963870985</v>
          </cell>
          <cell r="W27">
            <v>11045492684</v>
          </cell>
          <cell r="X27">
            <v>11515294512</v>
          </cell>
          <cell r="Y27">
            <v>11475735124</v>
          </cell>
          <cell r="Z27">
            <v>11451898627</v>
          </cell>
          <cell r="AA27">
            <v>8368354764</v>
          </cell>
          <cell r="AB27">
            <v>6352149277</v>
          </cell>
          <cell r="AC27">
            <v>3215077701</v>
          </cell>
          <cell r="AD27">
            <v>2689089086</v>
          </cell>
          <cell r="AE27">
            <v>2441331600</v>
          </cell>
          <cell r="AF27">
            <v>925174508</v>
          </cell>
          <cell r="AG27">
            <v>601491488</v>
          </cell>
          <cell r="AH27">
            <v>262811808</v>
          </cell>
        </row>
        <row r="28">
          <cell r="B28">
            <v>5025</v>
          </cell>
          <cell r="C28">
            <v>31</v>
          </cell>
          <cell r="D28" t="str">
            <v>みなかみ</v>
          </cell>
          <cell r="E28" t="str">
            <v>みなかみ新巻</v>
          </cell>
          <cell r="F28" t="str">
            <v>IEE</v>
          </cell>
          <cell r="G28" t="str">
            <v>○</v>
          </cell>
          <cell r="H28" t="str">
            <v>-</v>
          </cell>
          <cell r="I28" t="str">
            <v>新規</v>
          </cell>
          <cell r="J28" t="str">
            <v>既存</v>
          </cell>
          <cell r="K28">
            <v>0</v>
          </cell>
          <cell r="L28">
            <v>-12933595</v>
          </cell>
          <cell r="M28">
            <v>-12933595</v>
          </cell>
          <cell r="N28">
            <v>11.64</v>
          </cell>
          <cell r="O28">
            <v>43556</v>
          </cell>
          <cell r="P28" t="str">
            <v>2020/2期</v>
          </cell>
          <cell r="R28">
            <v>3285370560</v>
          </cell>
          <cell r="S28">
            <v>2890252560</v>
          </cell>
          <cell r="T28">
            <v>1836604560</v>
          </cell>
          <cell r="U28">
            <v>1309780560</v>
          </cell>
          <cell r="V28">
            <v>652592939</v>
          </cell>
          <cell r="W28">
            <v>589347332</v>
          </cell>
          <cell r="X28">
            <v>481284545</v>
          </cell>
          <cell r="Y28">
            <v>433593345</v>
          </cell>
          <cell r="Z28">
            <v>101932560</v>
          </cell>
          <cell r="AA28">
            <v>101932560</v>
          </cell>
          <cell r="AB28">
            <v>100928160</v>
          </cell>
          <cell r="AC28">
            <v>94176000</v>
          </cell>
          <cell r="AD28">
            <v>90720000</v>
          </cell>
          <cell r="AE28">
            <v>90720000</v>
          </cell>
          <cell r="AF28">
            <v>90720000</v>
          </cell>
          <cell r="AG28">
            <v>86400000</v>
          </cell>
          <cell r="AH28">
            <v>86400000</v>
          </cell>
        </row>
        <row r="29">
          <cell r="B29">
            <v>5026</v>
          </cell>
          <cell r="D29" t="str">
            <v>浜中牧場（鶴治平・鍛冶林）</v>
          </cell>
          <cell r="E29" t="str">
            <v>浜中牧場（鶴治平・鍛冶林）</v>
          </cell>
          <cell r="F29" t="str">
            <v>IEE</v>
          </cell>
          <cell r="G29" t="str">
            <v>○</v>
          </cell>
          <cell r="H29" t="str">
            <v>-</v>
          </cell>
          <cell r="I29" t="str">
            <v>新規</v>
          </cell>
          <cell r="J29" t="str">
            <v>既存</v>
          </cell>
          <cell r="K29">
            <v>187998047</v>
          </cell>
          <cell r="L29">
            <v>-99807787</v>
          </cell>
          <cell r="M29">
            <v>88190260</v>
          </cell>
          <cell r="N29" t="str">
            <v>-</v>
          </cell>
          <cell r="O29" t="str">
            <v>-</v>
          </cell>
          <cell r="P29" t="e">
            <v>#N/A</v>
          </cell>
          <cell r="R29">
            <v>1120693571</v>
          </cell>
          <cell r="S29">
            <v>1124685273</v>
          </cell>
          <cell r="T29">
            <v>1128676975</v>
          </cell>
          <cell r="U29">
            <v>1132668677</v>
          </cell>
          <cell r="V29">
            <v>1136660379</v>
          </cell>
          <cell r="W29">
            <v>1140652081</v>
          </cell>
          <cell r="X29">
            <v>1160070798</v>
          </cell>
          <cell r="Y29">
            <v>1179489546</v>
          </cell>
          <cell r="Z29">
            <v>1198908263</v>
          </cell>
          <cell r="AA29">
            <v>1217140810</v>
          </cell>
          <cell r="AB29">
            <v>1223313253</v>
          </cell>
          <cell r="AC29">
            <v>1229489992</v>
          </cell>
          <cell r="AD29">
            <v>1235511866</v>
          </cell>
          <cell r="AE29">
            <v>347419146</v>
          </cell>
          <cell r="AF29">
            <v>322737207</v>
          </cell>
          <cell r="AG29">
            <v>146063999</v>
          </cell>
          <cell r="AH29">
            <v>137963999</v>
          </cell>
        </row>
        <row r="30">
          <cell r="B30">
            <v>5027</v>
          </cell>
          <cell r="C30">
            <v>25</v>
          </cell>
          <cell r="D30" t="str">
            <v>笠岡拓海町</v>
          </cell>
          <cell r="E30" t="str">
            <v>笠岡拓海町</v>
          </cell>
          <cell r="F30" t="str">
            <v>IEE</v>
          </cell>
          <cell r="G30" t="str">
            <v>○</v>
          </cell>
          <cell r="H30" t="str">
            <v>-</v>
          </cell>
          <cell r="I30" t="str">
            <v>新規</v>
          </cell>
          <cell r="J30" t="str">
            <v>既存</v>
          </cell>
          <cell r="K30">
            <v>42128281</v>
          </cell>
          <cell r="L30">
            <v>-28401150</v>
          </cell>
          <cell r="M30">
            <v>13727131</v>
          </cell>
          <cell r="N30">
            <v>1.119</v>
          </cell>
          <cell r="O30">
            <v>42439</v>
          </cell>
          <cell r="P30" t="str">
            <v>2017/2期</v>
          </cell>
          <cell r="R30">
            <v>225571590</v>
          </cell>
          <cell r="S30">
            <v>228888855</v>
          </cell>
          <cell r="T30">
            <v>232206120</v>
          </cell>
          <cell r="U30">
            <v>235523385</v>
          </cell>
          <cell r="V30">
            <v>238840650</v>
          </cell>
          <cell r="W30">
            <v>242157915</v>
          </cell>
          <cell r="X30">
            <v>245475135</v>
          </cell>
          <cell r="Y30">
            <v>248792355</v>
          </cell>
          <cell r="Z30">
            <v>252109575</v>
          </cell>
          <cell r="AA30">
            <v>255426840</v>
          </cell>
          <cell r="AB30">
            <v>258744060</v>
          </cell>
          <cell r="AC30">
            <v>262061280</v>
          </cell>
          <cell r="AD30">
            <v>265378500</v>
          </cell>
          <cell r="AE30">
            <v>144016380</v>
          </cell>
          <cell r="AF30">
            <v>5743980</v>
          </cell>
          <cell r="AG30">
            <v>343980</v>
          </cell>
          <cell r="AH30">
            <v>216000</v>
          </cell>
        </row>
        <row r="31">
          <cell r="B31">
            <v>5028</v>
          </cell>
          <cell r="C31">
            <v>21</v>
          </cell>
          <cell r="D31" t="str">
            <v>豊川御津町佐脇浜</v>
          </cell>
          <cell r="E31" t="str">
            <v>豊川御津町佐脇浜</v>
          </cell>
          <cell r="F31" t="str">
            <v>IEE</v>
          </cell>
          <cell r="G31" t="str">
            <v>○</v>
          </cell>
          <cell r="H31" t="str">
            <v>-</v>
          </cell>
          <cell r="I31" t="str">
            <v>新規</v>
          </cell>
          <cell r="J31" t="str">
            <v>既存</v>
          </cell>
          <cell r="K31">
            <v>0</v>
          </cell>
          <cell r="L31">
            <v>0</v>
          </cell>
          <cell r="M31">
            <v>0</v>
          </cell>
          <cell r="N31">
            <v>1.802</v>
          </cell>
          <cell r="O31">
            <v>42263</v>
          </cell>
          <cell r="P31" t="str">
            <v>2016/2期</v>
          </cell>
          <cell r="Q31">
            <v>42704</v>
          </cell>
          <cell r="AA31">
            <v>403700160</v>
          </cell>
          <cell r="AB31">
            <v>403777868</v>
          </cell>
          <cell r="AC31">
            <v>409067893</v>
          </cell>
          <cell r="AD31">
            <v>414357887</v>
          </cell>
          <cell r="AE31">
            <v>418682663</v>
          </cell>
          <cell r="AF31">
            <v>222205695</v>
          </cell>
          <cell r="AG31">
            <v>216000</v>
          </cell>
          <cell r="AH31">
            <v>216000</v>
          </cell>
        </row>
        <row r="32">
          <cell r="B32">
            <v>5029</v>
          </cell>
          <cell r="C32">
            <v>35</v>
          </cell>
          <cell r="D32" t="str">
            <v>芽室西士狩</v>
          </cell>
          <cell r="E32" t="str">
            <v>芽室西士狩</v>
          </cell>
          <cell r="F32" t="str">
            <v>IEE</v>
          </cell>
          <cell r="G32" t="str">
            <v>○</v>
          </cell>
          <cell r="H32" t="str">
            <v>-</v>
          </cell>
          <cell r="I32" t="str">
            <v>新規</v>
          </cell>
          <cell r="J32" t="str">
            <v>既存</v>
          </cell>
          <cell r="K32">
            <v>12755515</v>
          </cell>
          <cell r="L32">
            <v>-8719166</v>
          </cell>
          <cell r="M32">
            <v>4036349</v>
          </cell>
          <cell r="N32">
            <v>1.232</v>
          </cell>
          <cell r="O32">
            <v>43070</v>
          </cell>
          <cell r="P32" t="str">
            <v>2018/2期</v>
          </cell>
          <cell r="R32">
            <v>293090000</v>
          </cell>
          <cell r="S32">
            <v>296920000</v>
          </cell>
          <cell r="T32">
            <v>300800000</v>
          </cell>
          <cell r="U32">
            <v>304730000</v>
          </cell>
          <cell r="V32">
            <v>308716109</v>
          </cell>
          <cell r="W32">
            <v>238427950</v>
          </cell>
          <cell r="X32">
            <v>109691950</v>
          </cell>
          <cell r="Y32">
            <v>9683950</v>
          </cell>
          <cell r="Z32">
            <v>9673419</v>
          </cell>
          <cell r="AA32">
            <v>6600000</v>
          </cell>
          <cell r="AB32">
            <v>6600000</v>
          </cell>
          <cell r="AC32">
            <v>6600000</v>
          </cell>
          <cell r="AD32">
            <v>6600000</v>
          </cell>
          <cell r="AE32">
            <v>6600000</v>
          </cell>
          <cell r="AF32">
            <v>6600000</v>
          </cell>
          <cell r="AG32">
            <v>0</v>
          </cell>
          <cell r="AH32">
            <v>0</v>
          </cell>
        </row>
        <row r="33">
          <cell r="B33">
            <v>5030</v>
          </cell>
          <cell r="C33">
            <v>29</v>
          </cell>
          <cell r="D33" t="str">
            <v>呉安浦町中畑</v>
          </cell>
          <cell r="E33" t="str">
            <v>呉安浦町中畑</v>
          </cell>
          <cell r="F33" t="str">
            <v>IEE</v>
          </cell>
          <cell r="G33" t="str">
            <v>○</v>
          </cell>
          <cell r="H33" t="str">
            <v>-</v>
          </cell>
          <cell r="I33" t="str">
            <v>新規</v>
          </cell>
          <cell r="J33" t="str">
            <v>既存</v>
          </cell>
          <cell r="K33">
            <v>6489385</v>
          </cell>
          <cell r="L33">
            <v>1060553</v>
          </cell>
          <cell r="M33">
            <v>7549938</v>
          </cell>
          <cell r="N33">
            <v>2.6589999999999998</v>
          </cell>
          <cell r="O33">
            <v>43101</v>
          </cell>
          <cell r="P33" t="str">
            <v>2018/2期</v>
          </cell>
          <cell r="R33">
            <v>603610000</v>
          </cell>
          <cell r="S33">
            <v>611500000</v>
          </cell>
          <cell r="T33">
            <v>619490000</v>
          </cell>
          <cell r="U33">
            <v>627590000</v>
          </cell>
          <cell r="V33">
            <v>635790279</v>
          </cell>
          <cell r="W33">
            <v>618111144</v>
          </cell>
          <cell r="X33">
            <v>82519144</v>
          </cell>
          <cell r="Y33">
            <v>82519144</v>
          </cell>
          <cell r="Z33">
            <v>82519144</v>
          </cell>
          <cell r="AA33">
            <v>79446414</v>
          </cell>
          <cell r="AB33">
            <v>48546374</v>
          </cell>
          <cell r="AC33">
            <v>48546374</v>
          </cell>
          <cell r="AD33">
            <v>48546374</v>
          </cell>
          <cell r="AE33">
            <v>48546374</v>
          </cell>
          <cell r="AF33">
            <v>0</v>
          </cell>
          <cell r="AG33">
            <v>0</v>
          </cell>
          <cell r="AH33">
            <v>0</v>
          </cell>
        </row>
        <row r="34">
          <cell r="B34">
            <v>5031</v>
          </cell>
          <cell r="D34" t="str">
            <v>取手下高井(北・南)</v>
          </cell>
          <cell r="E34" t="str">
            <v>取手下高井(北・南)</v>
          </cell>
          <cell r="F34" t="str">
            <v>IEE</v>
          </cell>
          <cell r="G34" t="str">
            <v>○</v>
          </cell>
          <cell r="H34" t="str">
            <v>-</v>
          </cell>
          <cell r="I34" t="str">
            <v>新規</v>
          </cell>
          <cell r="J34" t="str">
            <v>既存</v>
          </cell>
          <cell r="K34">
            <v>56268281</v>
          </cell>
          <cell r="L34">
            <v>-37743624</v>
          </cell>
          <cell r="M34">
            <v>18524657</v>
          </cell>
          <cell r="N34" t="str">
            <v>-</v>
          </cell>
          <cell r="O34" t="str">
            <v>-</v>
          </cell>
          <cell r="P34" t="e">
            <v>#N/A</v>
          </cell>
          <cell r="R34">
            <v>321263268</v>
          </cell>
          <cell r="S34">
            <v>325855767</v>
          </cell>
          <cell r="T34">
            <v>330448266</v>
          </cell>
          <cell r="U34">
            <v>335040765</v>
          </cell>
          <cell r="V34">
            <v>339633264</v>
          </cell>
          <cell r="W34">
            <v>344225763</v>
          </cell>
          <cell r="X34">
            <v>348835911</v>
          </cell>
          <cell r="Y34">
            <v>353446059</v>
          </cell>
          <cell r="Z34">
            <v>358056207</v>
          </cell>
          <cell r="AA34">
            <v>362666388</v>
          </cell>
          <cell r="AB34">
            <v>367276536</v>
          </cell>
          <cell r="AC34">
            <v>286889622</v>
          </cell>
          <cell r="AD34">
            <v>432000</v>
          </cell>
          <cell r="AE34">
            <v>432000</v>
          </cell>
          <cell r="AF34">
            <v>432000</v>
          </cell>
        </row>
        <row r="35">
          <cell r="B35">
            <v>5032</v>
          </cell>
          <cell r="C35">
            <v>28</v>
          </cell>
          <cell r="D35" t="str">
            <v>世羅青水</v>
          </cell>
          <cell r="E35" t="str">
            <v>世羅青水(第1)</v>
          </cell>
          <cell r="F35" t="str">
            <v>IEE</v>
          </cell>
          <cell r="G35" t="str">
            <v>○</v>
          </cell>
          <cell r="H35" t="str">
            <v>-</v>
          </cell>
          <cell r="I35" t="str">
            <v>新規</v>
          </cell>
          <cell r="J35" t="str">
            <v>既存</v>
          </cell>
          <cell r="K35">
            <v>0</v>
          </cell>
          <cell r="L35">
            <v>-15522393</v>
          </cell>
          <cell r="M35">
            <v>-15522393</v>
          </cell>
          <cell r="N35">
            <v>2.875</v>
          </cell>
          <cell r="O35">
            <v>42958</v>
          </cell>
          <cell r="P35" t="str">
            <v>2018/2期</v>
          </cell>
          <cell r="R35">
            <v>602010000</v>
          </cell>
          <cell r="S35">
            <v>609880000</v>
          </cell>
          <cell r="T35">
            <v>617850000</v>
          </cell>
          <cell r="U35">
            <v>625920000</v>
          </cell>
          <cell r="V35">
            <v>634104905</v>
          </cell>
          <cell r="W35">
            <v>642264144</v>
          </cell>
          <cell r="X35">
            <v>650423352</v>
          </cell>
          <cell r="Y35">
            <v>653219212</v>
          </cell>
          <cell r="Z35">
            <v>653294178</v>
          </cell>
          <cell r="AA35">
            <v>377165858</v>
          </cell>
          <cell r="AB35">
            <v>181388765</v>
          </cell>
          <cell r="AC35">
            <v>49029479</v>
          </cell>
          <cell r="AD35">
            <v>42812421</v>
          </cell>
          <cell r="AE35">
            <v>25016732</v>
          </cell>
          <cell r="AF35">
            <v>0</v>
          </cell>
        </row>
        <row r="36">
          <cell r="B36">
            <v>5033</v>
          </cell>
          <cell r="C36">
            <v>36</v>
          </cell>
          <cell r="D36" t="str">
            <v>世羅津口（青水牛野呂）</v>
          </cell>
          <cell r="E36" t="str">
            <v>世羅津口(牛野呂/第2)</v>
          </cell>
          <cell r="F36" t="str">
            <v>IEE</v>
          </cell>
          <cell r="G36" t="str">
            <v>○</v>
          </cell>
          <cell r="H36" t="str">
            <v>-</v>
          </cell>
          <cell r="I36" t="str">
            <v>新規</v>
          </cell>
          <cell r="J36" t="str">
            <v>既存</v>
          </cell>
          <cell r="K36">
            <v>88677708</v>
          </cell>
          <cell r="L36">
            <v>-50731460</v>
          </cell>
          <cell r="M36">
            <v>37946248</v>
          </cell>
          <cell r="N36">
            <v>2.544</v>
          </cell>
          <cell r="O36">
            <v>42777</v>
          </cell>
          <cell r="P36" t="str">
            <v>2017/2期</v>
          </cell>
          <cell r="R36">
            <v>522760000</v>
          </cell>
          <cell r="S36">
            <v>529590000</v>
          </cell>
          <cell r="T36">
            <v>536510000</v>
          </cell>
          <cell r="U36">
            <v>543520000</v>
          </cell>
          <cell r="V36">
            <v>550622230</v>
          </cell>
          <cell r="W36">
            <v>557861513</v>
          </cell>
          <cell r="X36">
            <v>565107011</v>
          </cell>
          <cell r="Y36">
            <v>572352509</v>
          </cell>
          <cell r="Z36">
            <v>578853175</v>
          </cell>
          <cell r="AA36">
            <v>336447274</v>
          </cell>
          <cell r="AB36">
            <v>154676660</v>
          </cell>
          <cell r="AC36">
            <v>37814422</v>
          </cell>
          <cell r="AD36">
            <v>32405988</v>
          </cell>
          <cell r="AE36">
            <v>0</v>
          </cell>
          <cell r="AF36">
            <v>0</v>
          </cell>
        </row>
        <row r="37">
          <cell r="B37">
            <v>5034</v>
          </cell>
          <cell r="C37">
            <v>34</v>
          </cell>
          <cell r="D37" t="str">
            <v>土岐下石町</v>
          </cell>
          <cell r="E37" t="str">
            <v>土岐下石町</v>
          </cell>
          <cell r="F37" t="str">
            <v>IEE</v>
          </cell>
          <cell r="G37" t="str">
            <v>○</v>
          </cell>
          <cell r="H37" t="str">
            <v>-</v>
          </cell>
          <cell r="I37" t="str">
            <v>新規</v>
          </cell>
          <cell r="J37" t="str">
            <v>既存</v>
          </cell>
          <cell r="K37">
            <v>56553615</v>
          </cell>
          <cell r="L37">
            <v>-37470313</v>
          </cell>
          <cell r="M37">
            <v>19083302</v>
          </cell>
          <cell r="N37">
            <v>1.399</v>
          </cell>
          <cell r="O37">
            <v>42537</v>
          </cell>
          <cell r="P37" t="str">
            <v>2017/2期</v>
          </cell>
          <cell r="R37">
            <v>336057937</v>
          </cell>
          <cell r="S37">
            <v>340904946</v>
          </cell>
          <cell r="T37">
            <v>345751955</v>
          </cell>
          <cell r="U37">
            <v>350598964</v>
          </cell>
          <cell r="V37">
            <v>355445973</v>
          </cell>
          <cell r="W37">
            <v>360292982</v>
          </cell>
          <cell r="X37">
            <v>365139965</v>
          </cell>
          <cell r="Y37">
            <v>369986948</v>
          </cell>
          <cell r="Z37">
            <v>374833931</v>
          </cell>
          <cell r="AA37">
            <v>379680932</v>
          </cell>
          <cell r="AB37">
            <v>384527915</v>
          </cell>
          <cell r="AC37">
            <v>128222961</v>
          </cell>
          <cell r="AD37">
            <v>0</v>
          </cell>
          <cell r="AE37">
            <v>0</v>
          </cell>
          <cell r="AF37">
            <v>0</v>
          </cell>
        </row>
        <row r="38">
          <cell r="B38">
            <v>5035</v>
          </cell>
          <cell r="D38" t="str">
            <v>日置</v>
          </cell>
          <cell r="E38" t="str">
            <v>日置</v>
          </cell>
          <cell r="F38" t="str">
            <v>IEE</v>
          </cell>
          <cell r="G38" t="str">
            <v>○</v>
          </cell>
          <cell r="H38" t="str">
            <v>-</v>
          </cell>
          <cell r="I38" t="str">
            <v>新規</v>
          </cell>
          <cell r="J38" t="str">
            <v>既存</v>
          </cell>
          <cell r="K38">
            <v>0</v>
          </cell>
          <cell r="L38">
            <v>0</v>
          </cell>
          <cell r="M38">
            <v>0</v>
          </cell>
          <cell r="N38" t="str">
            <v>-</v>
          </cell>
          <cell r="O38" t="str">
            <v>drop</v>
          </cell>
          <cell r="P38" t="str">
            <v>drop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B39">
            <v>5036</v>
          </cell>
          <cell r="D39" t="str">
            <v>木城町</v>
          </cell>
          <cell r="E39" t="str">
            <v>木城町</v>
          </cell>
          <cell r="F39" t="str">
            <v>IEE</v>
          </cell>
          <cell r="G39" t="str">
            <v>○</v>
          </cell>
          <cell r="H39" t="str">
            <v>-</v>
          </cell>
          <cell r="I39" t="str">
            <v>新規</v>
          </cell>
          <cell r="J39" t="str">
            <v>既存</v>
          </cell>
          <cell r="K39">
            <v>45529961</v>
          </cell>
          <cell r="L39">
            <v>-28307627</v>
          </cell>
          <cell r="M39">
            <v>17222334</v>
          </cell>
          <cell r="N39">
            <v>0.89600000000000002</v>
          </cell>
          <cell r="O39">
            <v>42517</v>
          </cell>
          <cell r="P39" t="str">
            <v>2017/2期</v>
          </cell>
          <cell r="R39">
            <v>281312962</v>
          </cell>
          <cell r="S39">
            <v>285948506</v>
          </cell>
          <cell r="T39">
            <v>290584050</v>
          </cell>
          <cell r="U39">
            <v>295219594</v>
          </cell>
          <cell r="V39">
            <v>299855138</v>
          </cell>
          <cell r="W39">
            <v>304490682</v>
          </cell>
          <cell r="X39">
            <v>309126226</v>
          </cell>
          <cell r="Y39">
            <v>313761770</v>
          </cell>
          <cell r="Z39">
            <v>318397314</v>
          </cell>
          <cell r="AA39">
            <v>324578447</v>
          </cell>
          <cell r="AB39">
            <v>328457945</v>
          </cell>
          <cell r="AC39">
            <v>330000000</v>
          </cell>
        </row>
        <row r="40">
          <cell r="B40">
            <v>5037</v>
          </cell>
          <cell r="D40" t="str">
            <v>笠岡山口岩野池</v>
          </cell>
          <cell r="E40" t="str">
            <v>笠岡山口岩野池</v>
          </cell>
          <cell r="F40" t="str">
            <v>IEE</v>
          </cell>
          <cell r="G40" t="str">
            <v>○</v>
          </cell>
          <cell r="H40" t="str">
            <v>-</v>
          </cell>
          <cell r="I40" t="str">
            <v>-</v>
          </cell>
          <cell r="J40" t="str">
            <v>新規</v>
          </cell>
          <cell r="K40">
            <v>4203302</v>
          </cell>
          <cell r="L40">
            <v>-6534484</v>
          </cell>
          <cell r="M40">
            <v>-2331182</v>
          </cell>
          <cell r="N40">
            <v>2.6</v>
          </cell>
          <cell r="O40">
            <v>43101</v>
          </cell>
          <cell r="P40" t="str">
            <v>2018/2期</v>
          </cell>
          <cell r="R40">
            <v>509820000</v>
          </cell>
          <cell r="S40">
            <v>516480000</v>
          </cell>
          <cell r="T40">
            <v>523230000</v>
          </cell>
          <cell r="U40">
            <v>530070000</v>
          </cell>
          <cell r="V40">
            <v>536994688</v>
          </cell>
          <cell r="W40">
            <v>296729662</v>
          </cell>
          <cell r="X40">
            <v>125981662</v>
          </cell>
          <cell r="Y40">
            <v>8628862</v>
          </cell>
        </row>
        <row r="41">
          <cell r="B41">
            <v>5038</v>
          </cell>
          <cell r="D41" t="str">
            <v>東霧島</v>
          </cell>
          <cell r="E41" t="str">
            <v>東霧島</v>
          </cell>
          <cell r="F41" t="str">
            <v>IEE</v>
          </cell>
          <cell r="G41" t="str">
            <v>○</v>
          </cell>
          <cell r="H41" t="str">
            <v>-</v>
          </cell>
          <cell r="I41" t="str">
            <v>-</v>
          </cell>
          <cell r="K41">
            <v>0</v>
          </cell>
          <cell r="L41">
            <v>-512500</v>
          </cell>
          <cell r="M41">
            <v>-512500</v>
          </cell>
          <cell r="N41" t="str">
            <v>-</v>
          </cell>
          <cell r="O41">
            <v>44501</v>
          </cell>
          <cell r="R41">
            <v>8162208</v>
          </cell>
          <cell r="S41">
            <v>8162208</v>
          </cell>
          <cell r="T41">
            <v>8162208</v>
          </cell>
          <cell r="U41">
            <v>8162208</v>
          </cell>
          <cell r="V41">
            <v>8162208</v>
          </cell>
          <cell r="W41">
            <v>8162208</v>
          </cell>
          <cell r="X41">
            <v>8162208</v>
          </cell>
          <cell r="Y41">
            <v>8162208</v>
          </cell>
        </row>
        <row r="42">
          <cell r="B42">
            <v>5039</v>
          </cell>
          <cell r="D42" t="str">
            <v>土岐鶴里</v>
          </cell>
          <cell r="E42" t="str">
            <v>土岐鶴里</v>
          </cell>
          <cell r="F42" t="str">
            <v>IEE</v>
          </cell>
          <cell r="G42" t="str">
            <v>○</v>
          </cell>
          <cell r="H42" t="str">
            <v>-</v>
          </cell>
          <cell r="I42" t="str">
            <v>-</v>
          </cell>
          <cell r="K42">
            <v>4692157</v>
          </cell>
          <cell r="L42">
            <v>-11390423</v>
          </cell>
          <cell r="M42">
            <v>-6698266</v>
          </cell>
          <cell r="N42">
            <v>1.2</v>
          </cell>
          <cell r="O42">
            <v>43101</v>
          </cell>
          <cell r="R42">
            <v>219020000</v>
          </cell>
          <cell r="S42">
            <v>221880000</v>
          </cell>
          <cell r="T42">
            <v>224780000</v>
          </cell>
          <cell r="U42">
            <v>227720000</v>
          </cell>
          <cell r="V42">
            <v>230694470</v>
          </cell>
          <cell r="W42">
            <v>150968289</v>
          </cell>
          <cell r="X42">
            <v>31330511</v>
          </cell>
          <cell r="Y42">
            <v>31330511</v>
          </cell>
        </row>
        <row r="43">
          <cell r="B43">
            <v>5040</v>
          </cell>
          <cell r="D43" t="str">
            <v>常陸大宮</v>
          </cell>
          <cell r="E43" t="str">
            <v>常陸大宮</v>
          </cell>
          <cell r="F43" t="str">
            <v>IEE</v>
          </cell>
          <cell r="G43" t="str">
            <v>○</v>
          </cell>
          <cell r="H43" t="str">
            <v>-</v>
          </cell>
          <cell r="I43" t="str">
            <v>-</v>
          </cell>
          <cell r="K43">
            <v>0</v>
          </cell>
          <cell r="L43">
            <v>0</v>
          </cell>
          <cell r="M43">
            <v>0</v>
          </cell>
          <cell r="N43" t="str">
            <v>-</v>
          </cell>
          <cell r="O43">
            <v>43770</v>
          </cell>
          <cell r="R43">
            <v>204630965</v>
          </cell>
          <cell r="S43">
            <v>204630965</v>
          </cell>
          <cell r="T43">
            <v>204630965</v>
          </cell>
          <cell r="U43">
            <v>204630965</v>
          </cell>
          <cell r="V43">
            <v>204630965</v>
          </cell>
          <cell r="W43">
            <v>204630965</v>
          </cell>
          <cell r="X43">
            <v>204131965</v>
          </cell>
          <cell r="Y43">
            <v>200374865</v>
          </cell>
        </row>
        <row r="44">
          <cell r="B44">
            <v>5041</v>
          </cell>
          <cell r="D44" t="str">
            <v>糸島井原</v>
          </cell>
          <cell r="E44" t="str">
            <v>糸島井原</v>
          </cell>
          <cell r="F44" t="str">
            <v>IEE</v>
          </cell>
          <cell r="G44" t="str">
            <v>○</v>
          </cell>
          <cell r="H44" t="str">
            <v>-</v>
          </cell>
          <cell r="I44" t="str">
            <v>-</v>
          </cell>
          <cell r="K44">
            <v>0</v>
          </cell>
          <cell r="L44">
            <v>0</v>
          </cell>
          <cell r="M44">
            <v>0</v>
          </cell>
          <cell r="O44">
            <v>43282</v>
          </cell>
          <cell r="P44" t="str">
            <v>2019/2期</v>
          </cell>
          <cell r="R44">
            <v>249921590</v>
          </cell>
          <cell r="S44">
            <v>249921590</v>
          </cell>
          <cell r="T44">
            <v>249921590</v>
          </cell>
          <cell r="U44">
            <v>249921590</v>
          </cell>
          <cell r="V44">
            <v>249921590</v>
          </cell>
          <cell r="W44">
            <v>249796190</v>
          </cell>
          <cell r="X44">
            <v>249169790</v>
          </cell>
          <cell r="Y44">
            <v>226900190</v>
          </cell>
        </row>
        <row r="45">
          <cell r="B45">
            <v>5042</v>
          </cell>
          <cell r="D45" t="str">
            <v>津</v>
          </cell>
          <cell r="E45" t="str">
            <v>津</v>
          </cell>
          <cell r="F45" t="str">
            <v>IEE</v>
          </cell>
          <cell r="G45" t="str">
            <v>○</v>
          </cell>
          <cell r="H45" t="str">
            <v>-</v>
          </cell>
          <cell r="I45" t="str">
            <v>-</v>
          </cell>
          <cell r="K45">
            <v>10776246</v>
          </cell>
          <cell r="L45">
            <v>-13410829</v>
          </cell>
          <cell r="M45">
            <v>-2634583</v>
          </cell>
          <cell r="N45">
            <v>2.9</v>
          </cell>
          <cell r="O45">
            <v>43160</v>
          </cell>
          <cell r="R45">
            <v>518700000</v>
          </cell>
          <cell r="S45">
            <v>525480000</v>
          </cell>
          <cell r="T45">
            <v>532350000</v>
          </cell>
          <cell r="U45">
            <v>539310000</v>
          </cell>
          <cell r="V45">
            <v>546358440</v>
          </cell>
          <cell r="W45">
            <v>529676485</v>
          </cell>
          <cell r="X45">
            <v>122192485</v>
          </cell>
        </row>
        <row r="46">
          <cell r="B46">
            <v>5043</v>
          </cell>
          <cell r="D46" t="str">
            <v>えびの末永</v>
          </cell>
          <cell r="E46" t="str">
            <v>えびの末永</v>
          </cell>
          <cell r="F46" t="str">
            <v>IEE</v>
          </cell>
          <cell r="G46" t="str">
            <v>○</v>
          </cell>
          <cell r="H46" t="str">
            <v>-</v>
          </cell>
          <cell r="I46" t="str">
            <v>-</v>
          </cell>
          <cell r="K46">
            <v>0</v>
          </cell>
          <cell r="L46">
            <v>0</v>
          </cell>
          <cell r="M46">
            <v>0</v>
          </cell>
          <cell r="N46" t="str">
            <v>-</v>
          </cell>
          <cell r="O46" t="str">
            <v>-</v>
          </cell>
          <cell r="R46">
            <v>3958000</v>
          </cell>
          <cell r="S46">
            <v>3958000</v>
          </cell>
          <cell r="T46">
            <v>3958000</v>
          </cell>
          <cell r="U46">
            <v>3958000</v>
          </cell>
          <cell r="V46">
            <v>3958000</v>
          </cell>
          <cell r="W46">
            <v>3958000</v>
          </cell>
          <cell r="X46">
            <v>3958000</v>
          </cell>
        </row>
        <row r="47">
          <cell r="B47">
            <v>5044</v>
          </cell>
          <cell r="D47" t="str">
            <v>高島朽木</v>
          </cell>
          <cell r="E47" t="str">
            <v>高島朽木</v>
          </cell>
          <cell r="F47" t="str">
            <v>IEE</v>
          </cell>
          <cell r="G47" t="str">
            <v>○</v>
          </cell>
          <cell r="H47" t="str">
            <v>-</v>
          </cell>
          <cell r="I47" t="str">
            <v>-</v>
          </cell>
          <cell r="K47">
            <v>0</v>
          </cell>
          <cell r="L47">
            <v>0</v>
          </cell>
          <cell r="M47">
            <v>0</v>
          </cell>
          <cell r="N47">
            <v>3.75</v>
          </cell>
          <cell r="O47">
            <v>43770</v>
          </cell>
          <cell r="P47" t="str">
            <v>2020/2期</v>
          </cell>
          <cell r="V47">
            <v>423649905</v>
          </cell>
        </row>
        <row r="48">
          <cell r="B48">
            <v>5045</v>
          </cell>
          <cell r="D48" t="str">
            <v>（追加用）</v>
          </cell>
          <cell r="E48" t="str">
            <v>（追加用）</v>
          </cell>
          <cell r="F48" t="str">
            <v>IEE</v>
          </cell>
          <cell r="G48" t="str">
            <v>-</v>
          </cell>
          <cell r="H48" t="str">
            <v>-</v>
          </cell>
          <cell r="I48" t="str">
            <v>-</v>
          </cell>
          <cell r="K48">
            <v>0</v>
          </cell>
          <cell r="L48">
            <v>0</v>
          </cell>
          <cell r="M48">
            <v>0</v>
          </cell>
          <cell r="P48" t="e">
            <v>#N/A</v>
          </cell>
        </row>
        <row r="49">
          <cell r="B49">
            <v>5046</v>
          </cell>
          <cell r="D49" t="str">
            <v>（追加用）</v>
          </cell>
          <cell r="E49" t="str">
            <v>（追加用）</v>
          </cell>
          <cell r="F49" t="str">
            <v>IEE</v>
          </cell>
          <cell r="G49" t="str">
            <v>-</v>
          </cell>
          <cell r="H49" t="str">
            <v>-</v>
          </cell>
          <cell r="I49" t="str">
            <v>-</v>
          </cell>
          <cell r="K49">
            <v>0</v>
          </cell>
          <cell r="L49">
            <v>0</v>
          </cell>
          <cell r="M49">
            <v>0</v>
          </cell>
          <cell r="P49" t="e">
            <v>#N/A</v>
          </cell>
        </row>
        <row r="50">
          <cell r="B50">
            <v>5047</v>
          </cell>
          <cell r="D50" t="str">
            <v>（追加用）</v>
          </cell>
          <cell r="E50" t="str">
            <v>（追加用）</v>
          </cell>
          <cell r="F50" t="str">
            <v>IEE</v>
          </cell>
          <cell r="G50" t="str">
            <v>-</v>
          </cell>
          <cell r="H50" t="str">
            <v>-</v>
          </cell>
          <cell r="I50" t="str">
            <v>-</v>
          </cell>
          <cell r="K50">
            <v>0</v>
          </cell>
          <cell r="L50">
            <v>0</v>
          </cell>
          <cell r="M50">
            <v>0</v>
          </cell>
          <cell r="P50" t="e">
            <v>#N/A</v>
          </cell>
        </row>
        <row r="51">
          <cell r="B51" t="str">
            <v>ECO</v>
          </cell>
          <cell r="E51" t="str">
            <v>-</v>
          </cell>
          <cell r="F51" t="str">
            <v>IEE</v>
          </cell>
          <cell r="G51" t="str">
            <v>-</v>
          </cell>
          <cell r="H51" t="str">
            <v>-</v>
          </cell>
          <cell r="I51" t="str">
            <v>-</v>
          </cell>
          <cell r="K51">
            <v>0</v>
          </cell>
          <cell r="L51">
            <v>-13110163</v>
          </cell>
          <cell r="M51">
            <v>-13110163</v>
          </cell>
          <cell r="P51" t="e">
            <v>#N/A</v>
          </cell>
          <cell r="R51">
            <v>21641143</v>
          </cell>
          <cell r="S51">
            <v>21641143</v>
          </cell>
          <cell r="T51">
            <v>21641143</v>
          </cell>
          <cell r="U51">
            <v>21641143</v>
          </cell>
          <cell r="V51">
            <v>21641143</v>
          </cell>
          <cell r="W51">
            <v>7003192</v>
          </cell>
          <cell r="X51">
            <v>16843992</v>
          </cell>
          <cell r="Y51">
            <v>21100477</v>
          </cell>
        </row>
        <row r="52">
          <cell r="B52" t="str">
            <v>御宿風力</v>
          </cell>
          <cell r="D52" t="str">
            <v>旧アマン房総土地（A.F.)</v>
          </cell>
          <cell r="E52" t="str">
            <v>旧アマン房総土地（A.F.)</v>
          </cell>
          <cell r="F52" t="str">
            <v>IEE</v>
          </cell>
          <cell r="G52" t="str">
            <v>-</v>
          </cell>
          <cell r="K52">
            <v>0</v>
          </cell>
          <cell r="L52">
            <v>0</v>
          </cell>
          <cell r="M52">
            <v>0</v>
          </cell>
          <cell r="N52" t="str">
            <v>-</v>
          </cell>
          <cell r="V52">
            <v>47387192</v>
          </cell>
          <cell r="W52">
            <v>44000000</v>
          </cell>
        </row>
        <row r="53">
          <cell r="B53" t="str">
            <v>米沢風力</v>
          </cell>
          <cell r="D53" t="str">
            <v>米沢</v>
          </cell>
          <cell r="E53" t="str">
            <v>米沢</v>
          </cell>
          <cell r="F53" t="str">
            <v>IEE</v>
          </cell>
          <cell r="G53" t="str">
            <v>-</v>
          </cell>
          <cell r="K53">
            <v>0</v>
          </cell>
          <cell r="L53">
            <v>0</v>
          </cell>
          <cell r="M53">
            <v>0</v>
          </cell>
          <cell r="N53" t="str">
            <v>-</v>
          </cell>
          <cell r="V53">
            <v>21216600</v>
          </cell>
          <cell r="W53">
            <v>21216600</v>
          </cell>
        </row>
        <row r="54">
          <cell r="B54" t="str">
            <v>山口韮崎</v>
          </cell>
          <cell r="D54" t="str">
            <v>山梨韮崎</v>
          </cell>
          <cell r="E54" t="str">
            <v>山梨韮崎</v>
          </cell>
          <cell r="F54" t="str">
            <v>IEE</v>
          </cell>
          <cell r="G54" t="str">
            <v>-</v>
          </cell>
          <cell r="K54">
            <v>0</v>
          </cell>
          <cell r="L54">
            <v>0</v>
          </cell>
          <cell r="M54">
            <v>0</v>
          </cell>
          <cell r="N54" t="str">
            <v>-</v>
          </cell>
        </row>
        <row r="55">
          <cell r="B55" t="str">
            <v>5003*5005</v>
          </cell>
          <cell r="D55" t="str">
            <v>桐生奥沢＆伊予中山町</v>
          </cell>
          <cell r="E55" t="str">
            <v>ECOホールディングス１</v>
          </cell>
          <cell r="F55" t="str">
            <v>IEE</v>
          </cell>
          <cell r="G55" t="str">
            <v>○</v>
          </cell>
          <cell r="K55">
            <v>0</v>
          </cell>
          <cell r="L55">
            <v>-748000</v>
          </cell>
          <cell r="M55">
            <v>-748000</v>
          </cell>
          <cell r="O55">
            <v>41731</v>
          </cell>
          <cell r="P55" t="str">
            <v>2015/2期</v>
          </cell>
          <cell r="Q55">
            <v>42704</v>
          </cell>
          <cell r="AA55">
            <v>653101351</v>
          </cell>
          <cell r="AB55">
            <v>653101351</v>
          </cell>
          <cell r="AC55">
            <v>662501338</v>
          </cell>
          <cell r="AD55">
            <v>671225325</v>
          </cell>
          <cell r="AE55">
            <v>679938129</v>
          </cell>
          <cell r="AF55">
            <v>689321220</v>
          </cell>
          <cell r="AG55">
            <v>698704311</v>
          </cell>
          <cell r="AH55">
            <v>708087402</v>
          </cell>
        </row>
        <row r="56">
          <cell r="B56" t="str">
            <v>5013*5015</v>
          </cell>
          <cell r="D56" t="str">
            <v>遠軽東町＆安平遠浅</v>
          </cell>
          <cell r="E56" t="str">
            <v>遠軽東町＆安平遠浅</v>
          </cell>
          <cell r="F56" t="str">
            <v>IEE</v>
          </cell>
          <cell r="G56" t="str">
            <v>○</v>
          </cell>
          <cell r="K56">
            <v>0</v>
          </cell>
          <cell r="L56">
            <v>0</v>
          </cell>
          <cell r="M56">
            <v>0</v>
          </cell>
          <cell r="O56">
            <v>42038</v>
          </cell>
          <cell r="P56" t="str">
            <v>2015/2期</v>
          </cell>
          <cell r="Q56">
            <v>42704</v>
          </cell>
          <cell r="AA56">
            <v>682255309</v>
          </cell>
          <cell r="AB56">
            <v>679635309</v>
          </cell>
          <cell r="AC56">
            <v>688860603</v>
          </cell>
          <cell r="AD56">
            <v>698085895</v>
          </cell>
          <cell r="AE56">
            <v>707311230</v>
          </cell>
          <cell r="AF56">
            <v>716536523</v>
          </cell>
          <cell r="AG56">
            <v>724721817</v>
          </cell>
          <cell r="AH56">
            <v>729960346</v>
          </cell>
        </row>
        <row r="57">
          <cell r="B57">
            <v>502601</v>
          </cell>
          <cell r="C57">
            <v>23</v>
          </cell>
          <cell r="D57" t="str">
            <v>浜中鶴児平</v>
          </cell>
          <cell r="E57" t="str">
            <v>浜中鶴児平</v>
          </cell>
          <cell r="F57" t="str">
            <v>IEE</v>
          </cell>
          <cell r="G57" t="str">
            <v>-</v>
          </cell>
          <cell r="K57">
            <v>93592809</v>
          </cell>
          <cell r="L57">
            <v>-47523460</v>
          </cell>
          <cell r="M57">
            <v>46069349</v>
          </cell>
          <cell r="N57">
            <v>2.3119999999999998</v>
          </cell>
          <cell r="O57">
            <v>42352</v>
          </cell>
          <cell r="P57" t="str">
            <v>2016/2期</v>
          </cell>
          <cell r="R57">
            <v>533651932</v>
          </cell>
          <cell r="S57">
            <v>535594141</v>
          </cell>
          <cell r="T57">
            <v>537536350</v>
          </cell>
          <cell r="U57">
            <v>539478559</v>
          </cell>
          <cell r="V57">
            <v>541420768</v>
          </cell>
          <cell r="W57">
            <v>543362977</v>
          </cell>
          <cell r="X57">
            <v>552835589</v>
          </cell>
          <cell r="Y57">
            <v>562308213</v>
          </cell>
          <cell r="Z57">
            <v>571780825</v>
          </cell>
          <cell r="AA57">
            <v>579422090</v>
          </cell>
          <cell r="AB57">
            <v>587012760</v>
          </cell>
          <cell r="AC57">
            <v>594603450</v>
          </cell>
          <cell r="AD57">
            <v>602194120</v>
          </cell>
          <cell r="AE57">
            <v>245474981</v>
          </cell>
          <cell r="AF57">
            <v>152566715</v>
          </cell>
          <cell r="AG57">
            <v>69048452</v>
          </cell>
          <cell r="AH57">
            <v>65219360</v>
          </cell>
        </row>
        <row r="58">
          <cell r="B58">
            <v>502602</v>
          </cell>
          <cell r="C58">
            <v>27</v>
          </cell>
          <cell r="D58" t="str">
            <v>浜中鍛冶林</v>
          </cell>
          <cell r="E58" t="str">
            <v>浜中鍛冶林</v>
          </cell>
          <cell r="F58" t="str">
            <v>IEE</v>
          </cell>
          <cell r="G58" t="str">
            <v>-</v>
          </cell>
          <cell r="K58">
            <v>94405238</v>
          </cell>
          <cell r="L58">
            <v>-52284327</v>
          </cell>
          <cell r="M58">
            <v>42120911</v>
          </cell>
          <cell r="N58">
            <v>2.3119999999999998</v>
          </cell>
          <cell r="O58">
            <v>42660</v>
          </cell>
          <cell r="P58" t="str">
            <v>2017/2期</v>
          </cell>
          <cell r="R58">
            <v>587041639</v>
          </cell>
          <cell r="S58">
            <v>589091132</v>
          </cell>
          <cell r="T58">
            <v>591140625</v>
          </cell>
          <cell r="U58">
            <v>593190118</v>
          </cell>
          <cell r="V58">
            <v>595239611</v>
          </cell>
          <cell r="W58">
            <v>597289104</v>
          </cell>
          <cell r="X58">
            <v>607235209</v>
          </cell>
          <cell r="Y58">
            <v>617181333</v>
          </cell>
          <cell r="Z58">
            <v>627127438</v>
          </cell>
          <cell r="AA58">
            <v>637718720</v>
          </cell>
          <cell r="AB58">
            <v>636300493</v>
          </cell>
          <cell r="AC58">
            <v>634886542</v>
          </cell>
          <cell r="AD58">
            <v>633317746</v>
          </cell>
          <cell r="AE58">
            <v>101944165</v>
          </cell>
          <cell r="AF58">
            <v>170170492</v>
          </cell>
          <cell r="AG58">
            <v>77015547</v>
          </cell>
          <cell r="AH58">
            <v>72744639</v>
          </cell>
        </row>
        <row r="59">
          <cell r="B59">
            <v>503101</v>
          </cell>
          <cell r="C59">
            <v>32</v>
          </cell>
          <cell r="D59" t="str">
            <v>取手下高井北</v>
          </cell>
          <cell r="E59" t="str">
            <v>取手下高井北</v>
          </cell>
          <cell r="F59" t="str">
            <v>IEE</v>
          </cell>
          <cell r="G59" t="str">
            <v>-</v>
          </cell>
          <cell r="K59">
            <v>37015541</v>
          </cell>
          <cell r="L59">
            <v>-24816963</v>
          </cell>
          <cell r="M59">
            <v>12198578</v>
          </cell>
          <cell r="N59">
            <v>1.03</v>
          </cell>
          <cell r="O59">
            <v>42562</v>
          </cell>
          <cell r="P59" t="str">
            <v>2017/2期</v>
          </cell>
          <cell r="R59">
            <v>216016770</v>
          </cell>
          <cell r="S59">
            <v>219182062</v>
          </cell>
          <cell r="T59">
            <v>222347354</v>
          </cell>
          <cell r="U59">
            <v>225512646</v>
          </cell>
          <cell r="V59">
            <v>228677938</v>
          </cell>
          <cell r="W59">
            <v>231843230</v>
          </cell>
          <cell r="X59">
            <v>234948260</v>
          </cell>
          <cell r="Y59">
            <v>238053290</v>
          </cell>
          <cell r="Z59">
            <v>179028104</v>
          </cell>
          <cell r="AA59">
            <v>181333194</v>
          </cell>
          <cell r="AB59">
            <v>183638268</v>
          </cell>
          <cell r="AC59">
            <v>143444811</v>
          </cell>
          <cell r="AD59">
            <v>216000</v>
          </cell>
          <cell r="AE59">
            <v>216000</v>
          </cell>
          <cell r="AF59">
            <v>216000</v>
          </cell>
        </row>
        <row r="60">
          <cell r="B60">
            <v>503102</v>
          </cell>
          <cell r="C60">
            <v>33</v>
          </cell>
          <cell r="D60" t="str">
            <v>取手下高井南</v>
          </cell>
          <cell r="E60" t="str">
            <v>取手下高井南</v>
          </cell>
          <cell r="F60" t="str">
            <v>IEE</v>
          </cell>
          <cell r="G60" t="str">
            <v>-</v>
          </cell>
          <cell r="K60">
            <v>19252740</v>
          </cell>
          <cell r="L60">
            <v>-12926661</v>
          </cell>
          <cell r="M60">
            <v>6326079</v>
          </cell>
          <cell r="N60">
            <v>0.54288000000000003</v>
          </cell>
          <cell r="O60">
            <v>42562</v>
          </cell>
          <cell r="P60" t="str">
            <v>2017/2期</v>
          </cell>
          <cell r="R60">
            <v>105246498</v>
          </cell>
          <cell r="S60">
            <v>106673705</v>
          </cell>
          <cell r="T60">
            <v>108100912</v>
          </cell>
          <cell r="U60">
            <v>109528119</v>
          </cell>
          <cell r="V60">
            <v>110955326</v>
          </cell>
          <cell r="W60">
            <v>112382533</v>
          </cell>
          <cell r="X60">
            <v>113887651</v>
          </cell>
          <cell r="Y60">
            <v>115392769</v>
          </cell>
          <cell r="Z60">
            <v>179028103</v>
          </cell>
          <cell r="AA60">
            <v>181333194</v>
          </cell>
          <cell r="AB60">
            <v>183638268</v>
          </cell>
          <cell r="AC60">
            <v>143444811</v>
          </cell>
          <cell r="AD60">
            <v>216000</v>
          </cell>
          <cell r="AE60">
            <v>216000</v>
          </cell>
          <cell r="AF60">
            <v>21600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to Self"/>
      <sheetName val="Milky"/>
      <sheetName val="2004 Valuations"/>
      <sheetName val="Cash Flows 5.1"/>
      <sheetName val="Cash Flows 5.5"/>
      <sheetName val="Summary Page Add-ins"/>
      <sheetName val="Reserve Calcs"/>
      <sheetName val="Cash Flows"/>
      <sheetName val="Jupi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Macro Codes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Ikoma Data"/>
      <sheetName val="Consolidation"/>
      <sheetName val="CF"/>
      <sheetName val="A-General"/>
      <sheetName val="浜松プラザ年次予算(2005.02～）"/>
      <sheetName val="Fire02"/>
      <sheetName val="LIST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合計"/>
      <sheetName val="王子一覧"/>
      <sheetName val="入力シート"/>
      <sheetName val="Tranche A"/>
      <sheetName val="Tranche B"/>
      <sheetName val="Tranche C"/>
      <sheetName val="Closed"/>
      <sheetName val="比較表"/>
      <sheetName val="2 Harajuku Jimusho"/>
      <sheetName val="Fire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Sheet1"/>
      <sheetName val="EURO"/>
      <sheetName val="MENU"/>
      <sheetName val="Assump"/>
      <sheetName val="マスター"/>
      <sheetName val="Expense Schedule (4)"/>
      <sheetName val="選択リスト①"/>
      <sheetName val="担保物件収支報告書"/>
      <sheetName val="7物件"/>
      <sheetName val="Assumptions"/>
      <sheetName val="k"/>
      <sheetName val="Prop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I-4"/>
      <sheetName val="鑑定評価額等"/>
      <sheetName val="CostSpread"/>
      <sheetName val="Summary"/>
      <sheetName val="Control"/>
      <sheetName val="設定"/>
      <sheetName val="ADDRESS NOTENEW"/>
      <sheetName val="#REF!"/>
      <sheetName val="ＭＦ"/>
      <sheetName val="CodeList"/>
      <sheetName val="Sum"/>
      <sheetName val="Occupancy"/>
      <sheetName val="Milky"/>
      <sheetName val="JDE_Acc"/>
      <sheetName val="材棚58"/>
      <sheetName val="BOTM"/>
      <sheetName val="GREG-Cash Balance Summary"/>
      <sheetName val="_Config_"/>
      <sheetName val="01神田"/>
      <sheetName val="I-4-1"/>
      <sheetName val="disposition"/>
      <sheetName val="前提条件"/>
      <sheetName val="ﾘｽﾄ"/>
      <sheetName val="9-15"/>
      <sheetName val="#REF"/>
      <sheetName val="Expenses Projection"/>
      <sheetName val="分譲比準入力"/>
      <sheetName val="方式２"/>
      <sheetName val="比準入力"/>
      <sheetName val="方式１"/>
      <sheetName val="鑑定評価額入力"/>
      <sheetName val="인원계획-미화"/>
      <sheetName val="Footwork"/>
      <sheetName val="富士見積"/>
      <sheetName val="実績比較"/>
      <sheetName val="総括表"/>
      <sheetName val="Col"/>
      <sheetName val="限定査定"/>
      <sheetName val="表紙"/>
      <sheetName val="ES勘定科目"/>
      <sheetName val="管理所属"/>
      <sheetName val="摘要コード値リスト"/>
      <sheetName val="鉄区値リスト"/>
      <sheetName val="物件セグメント"/>
      <sheetName val="R_ASS1411"/>
      <sheetName val="Base_Price"/>
      <sheetName val="TBL"/>
      <sheetName val="予算（棟内）"/>
      <sheetName val="消防"/>
      <sheetName val="Summary&amp; Assumptions"/>
      <sheetName val="Cflo Port 1,2,3"/>
      <sheetName val="Cflo Port 4"/>
      <sheetName val="Cflo Port 5"/>
      <sheetName val="Full Portfolio Listing "/>
      <sheetName val="Top 35 Assets"/>
      <sheetName val="Remaining 134 Assets"/>
      <sheetName val="Portfolio 1,2,3"/>
      <sheetName val="Portfolio 4"/>
      <sheetName val="Portfolio 5"/>
      <sheetName val="指図書(押捺)_2"/>
      <sheetName val="Ⅰ-2_StackingPlan2"/>
      <sheetName val="Ⅰ-3Rentroll_(2)2"/>
      <sheetName val="I_-4Securitydeposit2"/>
      <sheetName val="Ⅴ-1Maintainance_Report2"/>
      <sheetName val="Ⅵ-1Bank_Account_Information2"/>
      <sheetName val="Ikoma_Data1"/>
      <sheetName val="浜松プラザ年次予算(2005_02～）1"/>
      <sheetName val="Tranche_A1"/>
      <sheetName val="Tranche_B1"/>
      <sheetName val="Tranche_C1"/>
      <sheetName val="2_Harajuku_Jimusho1"/>
      <sheetName val="Expense_Schedule_(4)"/>
      <sheetName val="Misc Data"/>
      <sheetName val="その他契約"/>
      <sheetName val="youto"/>
      <sheetName val="allg"/>
      <sheetName val="外周区 "/>
      <sheetName val="指図書(押捺)_3"/>
      <sheetName val="Ⅰ-2_StackingPlan3"/>
      <sheetName val="Ⅰ-3Rentroll_(2)3"/>
      <sheetName val="I_-4Securitydeposit3"/>
      <sheetName val="Ⅴ-1Maintainance_Report3"/>
      <sheetName val="Ⅵ-1Bank_Account_Information3"/>
      <sheetName val="Ikoma_Data2"/>
      <sheetName val="浜松プラザ年次予算(2005_02～）2"/>
      <sheetName val="Tranche_A2"/>
      <sheetName val="Tranche_B2"/>
      <sheetName val="Tranche_C2"/>
      <sheetName val="2_Harajuku_Jimusho2"/>
      <sheetName val="Expense_Schedule_(4)1"/>
      <sheetName val="ADDRESS_NOTENEW1"/>
      <sheetName val="Macro_Codes1"/>
      <sheetName val="ADDRESS_NOTENEW"/>
      <sheetName val="Macro_Codes"/>
      <sheetName val="GREG-Cash_Balance_Summary"/>
      <sheetName val="BillTemplate"/>
      <sheetName val="指図書(押捺)_4"/>
      <sheetName val="Ⅰ-2_StackingPlan4"/>
      <sheetName val="Ⅰ-3Rentroll_(2)4"/>
      <sheetName val="I_-4Securitydeposit4"/>
      <sheetName val="Ⅴ-1Maintainance_Report4"/>
      <sheetName val="Ⅵ-1Bank_Account_Information4"/>
      <sheetName val="Ikoma_Data3"/>
      <sheetName val="浜松プラザ年次予算(2005_02～）3"/>
      <sheetName val="Tranche_A3"/>
      <sheetName val="Tranche_B3"/>
      <sheetName val="Tranche_C3"/>
      <sheetName val="2_Harajuku_Jimusho3"/>
      <sheetName val="Expense_Schedule_(4)2"/>
      <sheetName val="ADDRESS_NOTENEW2"/>
      <sheetName val="Macro_Codes2"/>
      <sheetName val="外周区_"/>
      <sheetName val="GREG-Cash_Balance_Summary1"/>
      <sheetName val="指図書(押捺)_5"/>
      <sheetName val="Ⅰ-2_StackingPlan5"/>
      <sheetName val="Ⅰ-3Rentroll_(2)5"/>
      <sheetName val="I_-4Securitydeposit5"/>
      <sheetName val="Ⅴ-1Maintainance_Report5"/>
      <sheetName val="Ⅵ-1Bank_Account_Information5"/>
      <sheetName val="Ikoma_Data4"/>
      <sheetName val="浜松プラザ年次予算(2005_02～）4"/>
      <sheetName val="Tranche_A4"/>
      <sheetName val="Tranche_B4"/>
      <sheetName val="Tranche_C4"/>
      <sheetName val="2_Harajuku_Jimusho4"/>
      <sheetName val="Expense_Schedule_(4)3"/>
      <sheetName val="ADDRESS_NOTENEW3"/>
      <sheetName val="Macro_Codes3"/>
      <sheetName val="外周区_1"/>
      <sheetName val="GREG-Cash_Balance_Summary2"/>
      <sheetName val="CF1"/>
      <sheetName val="仕様書ヘッダ"/>
      <sheetName val="指図書(押捺)_6"/>
      <sheetName val="Ⅰ-2_StackingPlan6"/>
      <sheetName val="Ⅰ-3Rentroll_(2)6"/>
      <sheetName val="I_-4Securitydeposit6"/>
      <sheetName val="Ⅴ-1Maintainance_Report6"/>
      <sheetName val="Ⅵ-1Bank_Account_Information6"/>
      <sheetName val="Ikoma_Data5"/>
      <sheetName val="浜松プラザ年次予算(2005_02～）5"/>
      <sheetName val="Tranche_A5"/>
      <sheetName val="Tranche_B5"/>
      <sheetName val="Tranche_C5"/>
      <sheetName val="2_Harajuku_Jimusho5"/>
      <sheetName val="Expense_Schedule_(4)4"/>
      <sheetName val="ADDRESS_NOTENEW4"/>
      <sheetName val="Macro_Codes4"/>
      <sheetName val="外周区_2"/>
      <sheetName val="GREG-Cash_Balance_Summary3"/>
      <sheetName val="UW_A"/>
      <sheetName val="賃貸系"/>
      <sheetName val="Valuation Analysis"/>
      <sheetName val="Input Sheet"/>
      <sheetName val="Historical Cash Flows"/>
      <sheetName val="REO Cash Flow"/>
      <sheetName val="Summary Page"/>
      <sheetName val="_SchemaMappings_"/>
      <sheetName val="発注年計"/>
      <sheetName val="B2002-Cost"/>
      <sheetName val="データマスタ"/>
      <sheetName val="概算報告書"/>
      <sheetName val="入力用(駐車)"/>
      <sheetName val="入力用(家賃)"/>
      <sheetName val="CGLprimary"/>
      <sheetName val="CAP査定表"/>
      <sheetName val="BU"/>
      <sheetName val="物件概要"/>
      <sheetName val="3 Leveraged Report"/>
      <sheetName val="Setup"/>
      <sheetName val="TAA1月請求社会保険料"/>
      <sheetName val="Constants"/>
      <sheetName val="Exp Brkdwn Links"/>
      <sheetName val="Second Bid Links"/>
      <sheetName val="物件リスト"/>
      <sheetName val="基本情報"/>
      <sheetName val="sort_summary"/>
      <sheetName val="Import_FX"/>
      <sheetName val="Property Information Summary"/>
      <sheetName val="ANALY"/>
      <sheetName val="eqpmad2"/>
      <sheetName val="PLD"/>
      <sheetName val="Debt Dump"/>
      <sheetName val="Rent Roll"/>
      <sheetName val="標準賃料"/>
      <sheetName val="(Monthly)"/>
      <sheetName val="소비자가"/>
      <sheetName val="リスト"/>
      <sheetName val="Expenses_Projection"/>
      <sheetName val="Summary&amp;_Assumptions"/>
      <sheetName val="Cflo_Port_1,2,3"/>
      <sheetName val="Cflo_Port_4"/>
      <sheetName val="Cflo_Port_5"/>
      <sheetName val="Full_Portfolio_Listing_"/>
      <sheetName val="Top_35_Assets"/>
      <sheetName val="Remaining_134_Assets"/>
      <sheetName val="Portfolio_1,2,3"/>
      <sheetName val="Portfolio_4"/>
      <sheetName val="Portfolio_5"/>
      <sheetName val="Q21_4DATA"/>
      <sheetName val="Q21_5概要"/>
      <sheetName val="model"/>
      <sheetName val="CAPTIONS"/>
      <sheetName val="IFCW010I・020I(ポイントーク)"/>
      <sheetName val="EXIT"/>
      <sheetName val="マスタ"/>
      <sheetName val="评估结论"/>
      <sheetName val="Content"/>
      <sheetName val="2004CJ"/>
      <sheetName val="EFR"/>
      <sheetName val="Sheet2"/>
      <sheetName val="ken"/>
      <sheetName val="Roll-up"/>
      <sheetName val="Revenue Assumptions"/>
      <sheetName val="Main Assumptions"/>
      <sheetName val="ｂｌｕｅ"/>
      <sheetName val="データ"/>
      <sheetName val="TB"/>
      <sheetName val="ﾃﾞｰﾀ"/>
      <sheetName val="基本ﾃﾞｰﾀ"/>
      <sheetName val="DH21_建築概要"/>
      <sheetName val="DH24_建物環境"/>
      <sheetName val="PJ21_建築設備基本診断1"/>
      <sheetName val="PS00_設備概要"/>
      <sheetName val="指図書(押捺)_7"/>
      <sheetName val="Ⅰ-2_StackingPlan7"/>
      <sheetName val="Ⅰ-3Rentroll_(2)7"/>
      <sheetName val="I_-4Securitydeposit7"/>
      <sheetName val="Ⅴ-1Maintainance_Report7"/>
      <sheetName val="Ⅵ-1Bank_Account_Information7"/>
      <sheetName val="Ikoma_Data6"/>
      <sheetName val="浜松プラザ年次予算(2005_02～）6"/>
      <sheetName val="Tranche_A6"/>
      <sheetName val="Tranche_B6"/>
      <sheetName val="Tranche_C6"/>
      <sheetName val="2_Harajuku_Jimusho6"/>
      <sheetName val="Expense_Schedule_(4)5"/>
      <sheetName val="ADDRESS_NOTENEW5"/>
      <sheetName val="Macro_Codes5"/>
      <sheetName val="GREG-Cash_Balance_Summary4"/>
      <sheetName val="Misc_Data"/>
      <sheetName val="外周区_3"/>
      <sheetName val="Valuation_Analysis"/>
      <sheetName val="Input_Sheet"/>
      <sheetName val="Historical_Cash_Flows"/>
      <sheetName val="REO_Cash_Flow"/>
      <sheetName val="Summary_Page"/>
      <sheetName val="payment"/>
      <sheetName val="GREG-Cash_Balance_Summary5"/>
      <sheetName val="Expenses_Projection1"/>
      <sheetName val="Expenses_Projection2"/>
      <sheetName val="CAPEX簡易算出表"/>
      <sheetName val="管理者用ｼｰﾄ【触らない】"/>
      <sheetName val="契約状況一覧"/>
      <sheetName val="Book1"/>
      <sheetName val="Tier 1"/>
      <sheetName val="Nomura"/>
      <sheetName val="Tokyu"/>
      <sheetName val="Sheet1 (2)"/>
      <sheetName val="K5-1"/>
      <sheetName val="Macro1"/>
      <sheetName val="プルダウンリスト"/>
      <sheetName val="3. Cash Flow Analysi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 t="str">
            <v>計画推進部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 t="str">
            <v>第二事業部     部長 山内様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 t="str">
            <v>松本出張所（赤木様)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110-0015</v>
          </cell>
          <cell r="E30" t="str">
            <v>台東区東上野1-11-4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 t="str">
            <v>代表 善徳四郎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 t="str">
            <v>向山様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 t="str">
            <v xml:space="preserve"> 奥村様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 t="str">
            <v xml:space="preserve"> 山寺様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 t="str">
            <v xml:space="preserve"> 真山様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 t="str">
            <v>東京事務所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 t="str">
            <v>岩田課長様宛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 t="str">
            <v>栄電気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 t="str">
            <v>本社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150-0012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 t="str">
            <v>ﾈｸﾀｲ（稲田様)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 t="str">
            <v>仕入商品課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 t="str">
            <v>経理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 t="str">
            <v>総務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postal code</v>
          </cell>
          <cell r="E80" t="str">
            <v>address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ｸﾞﾚ-ｽﾌｧ</v>
          </cell>
          <cell r="C83" t="str">
            <v>本部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 t="str">
            <v>担当 酒匂様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 t="str">
            <v>Shop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 t="str">
            <v>倉庫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 t="str">
            <v>代表 市田裕久様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 t="str">
            <v>ﾌﾟﾗｲｽｼﾞｬｯｸ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 t="str">
            <v>Shop:LOW&amp;LOW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ｻﾞ･ｷﾞﾝｻﾞ</v>
          </cell>
          <cell r="C5" t="str">
            <v>計画推進部</v>
          </cell>
          <cell r="D5" t="str">
            <v>104-0061</v>
          </cell>
          <cell r="E5" t="str">
            <v>中央区銀座7-10-18</v>
          </cell>
        </row>
        <row r="6">
          <cell r="A6">
            <v>2</v>
          </cell>
          <cell r="B6" t="str">
            <v>(株)ﾊﾟﾗﾌﾟﾘｰｽｽﾞｷ</v>
          </cell>
          <cell r="C6" t="str">
            <v>代表(経営管理部)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3</v>
          </cell>
          <cell r="B7" t="str">
            <v>(株)ｻｶｸﾞﾁ</v>
          </cell>
          <cell r="C7" t="str">
            <v>(本社)</v>
          </cell>
          <cell r="D7" t="str">
            <v>550-0011</v>
          </cell>
          <cell r="E7" t="str">
            <v>大阪市西区阿波座1-15-15第1協業ﾋﾞﾙ5F</v>
          </cell>
        </row>
        <row r="8">
          <cell r="A8">
            <v>4</v>
          </cell>
          <cell r="B8" t="str">
            <v>(株)ｻﾝ･ﾐｯｼｪﾙ</v>
          </cell>
          <cell r="C8">
            <v>0</v>
          </cell>
          <cell r="D8" t="str">
            <v>101-0021</v>
          </cell>
          <cell r="E8" t="str">
            <v>千代田区外神田5-4-2</v>
          </cell>
        </row>
        <row r="9">
          <cell r="A9">
            <v>5</v>
          </cell>
          <cell r="B9" t="str">
            <v>(株)ｻﾝｱｯｼｭ</v>
          </cell>
          <cell r="C9" t="str">
            <v>(商品管理部)</v>
          </cell>
          <cell r="D9" t="str">
            <v>102-0075</v>
          </cell>
          <cell r="E9" t="str">
            <v>千代田区三番町ﾋﾞﾙ6-5三喜三番町ﾋﾞﾙ</v>
          </cell>
        </row>
        <row r="10">
          <cell r="A10">
            <v>6</v>
          </cell>
          <cell r="B10" t="str">
            <v>(株)ｻﾝｱﾛ-</v>
          </cell>
          <cell r="C10" t="str">
            <v>森様</v>
          </cell>
          <cell r="D10" t="str">
            <v>130-0021</v>
          </cell>
          <cell r="E10" t="str">
            <v>墨田区緑3-4-5</v>
          </cell>
        </row>
        <row r="11">
          <cell r="A11">
            <v>7</v>
          </cell>
          <cell r="B11" t="str">
            <v>(株)ｻﾝｲ-ｽﾄｲﾝﾀ-ﾅｼｮﾅﾙ</v>
          </cell>
          <cell r="C11" t="str">
            <v>第二事業部     部長 山内様</v>
          </cell>
          <cell r="D11" t="str">
            <v>103-0004</v>
          </cell>
          <cell r="E11" t="str">
            <v>中央区東日本橋3-7-14長崎屋ﾋﾞﾙ</v>
          </cell>
        </row>
        <row r="12">
          <cell r="A12">
            <v>8</v>
          </cell>
          <cell r="B12" t="str">
            <v>(株)ｻﾝｴ-</v>
          </cell>
          <cell r="C12">
            <v>0</v>
          </cell>
          <cell r="D12" t="str">
            <v>810-0001</v>
          </cell>
          <cell r="E12" t="str">
            <v>福岡市中央区天神1-10-17西日本ﾋﾞﾙ9F</v>
          </cell>
        </row>
        <row r="13">
          <cell r="A13">
            <v>9</v>
          </cell>
          <cell r="B13" t="str">
            <v>(株)ｻﾝｴ-三和ﾋﾞﾙ店</v>
          </cell>
          <cell r="C13" t="str">
            <v>ﾊﾞｲﾔ-(遠藤内線223 片田内線222)</v>
          </cell>
          <cell r="D13" t="str">
            <v>810-0001</v>
          </cell>
          <cell r="E13" t="str">
            <v>福岡市中央区天神1-10-24三和ﾋﾞﾙ1F</v>
          </cell>
        </row>
        <row r="14">
          <cell r="A14">
            <v>10</v>
          </cell>
          <cell r="B14" t="str">
            <v>(株)ｻﾝｼﾞｭﾘ-</v>
          </cell>
          <cell r="C14">
            <v>0</v>
          </cell>
          <cell r="D14" t="str">
            <v>980-0014</v>
          </cell>
          <cell r="E14" t="str">
            <v>仙台市青葉区本町2-17-1</v>
          </cell>
        </row>
        <row r="15">
          <cell r="A15">
            <v>11</v>
          </cell>
          <cell r="B15" t="str">
            <v>(株)ｻﾝｾﾞ</v>
          </cell>
          <cell r="C15">
            <v>0</v>
          </cell>
          <cell r="D15" t="str">
            <v>171-0041</v>
          </cell>
          <cell r="E15" t="str">
            <v>豊島区千川1-11</v>
          </cell>
        </row>
        <row r="16">
          <cell r="A16">
            <v>12</v>
          </cell>
          <cell r="B16" t="str">
            <v>(株)ｻﾝﾄｽｲﾝﾀ-ﾅｼｮﾅﾙ</v>
          </cell>
          <cell r="C16" t="str">
            <v>shopｼﾞｬｶﾞ-ﾄﾞﾄﾞｩﾓﾝﾄﾞ自由ヶ丘店</v>
          </cell>
          <cell r="D16" t="str">
            <v>152-0035</v>
          </cell>
          <cell r="E16" t="str">
            <v>目黒区自由ヶ丘2-15-20</v>
          </cell>
        </row>
        <row r="17">
          <cell r="A17">
            <v>13</v>
          </cell>
          <cell r="B17" t="str">
            <v>(株)ｻﾝﾄｽｲﾝﾀ-ﾅｼｮﾅﾙ(本社)</v>
          </cell>
          <cell r="C17" t="str">
            <v>平井様</v>
          </cell>
          <cell r="D17" t="str">
            <v>154-0016</v>
          </cell>
          <cell r="E17" t="str">
            <v>世田谷区弦巻3-30-8</v>
          </cell>
        </row>
        <row r="18">
          <cell r="A18">
            <v>14</v>
          </cell>
          <cell r="B18" t="str">
            <v>(株)ｻﾝﾈｯｸ</v>
          </cell>
          <cell r="C18" t="str">
            <v>平井様</v>
          </cell>
          <cell r="D18" t="str">
            <v>542-0081</v>
          </cell>
          <cell r="E18" t="str">
            <v>大阪市中央区南船場2-6-29鴨川ﾋﾞﾙ3F</v>
          </cell>
        </row>
        <row r="19">
          <cell r="A19">
            <v>15</v>
          </cell>
          <cell r="B19" t="str">
            <v>(株)ｻﾝﾒﾃﾞｨｺ</v>
          </cell>
          <cell r="C19">
            <v>0</v>
          </cell>
          <cell r="D19" t="str">
            <v>102-0083</v>
          </cell>
          <cell r="E19" t="str">
            <v>千代田区麹町2-3英ﾋﾞﾙ4F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>北海道上磯郡上磯町七重浜7-164-1</v>
          </cell>
        </row>
        <row r="21">
          <cell r="A21">
            <v>17</v>
          </cell>
          <cell r="B21" t="str">
            <v>(株)資生堂</v>
          </cell>
          <cell r="C21" t="str">
            <v>商品ｾﾝﾀ-</v>
          </cell>
          <cell r="D21" t="str">
            <v>131-0046</v>
          </cell>
          <cell r="E21" t="str">
            <v>墨田区京島1-4-12</v>
          </cell>
        </row>
        <row r="22">
          <cell r="A22">
            <v>18</v>
          </cell>
          <cell r="B22" t="str">
            <v>(有)佐々木商事</v>
          </cell>
          <cell r="C22" t="str">
            <v xml:space="preserve"> (本社)                                         社長 中村貴信様    </v>
          </cell>
          <cell r="D22" t="str">
            <v>110-0015</v>
          </cell>
          <cell r="E22" t="str">
            <v>台東区東上野1-14-8田淵ﾋﾞﾙ401</v>
          </cell>
        </row>
        <row r="23">
          <cell r="A23">
            <v>19</v>
          </cell>
          <cell r="B23" t="str">
            <v>(有)三協ﾓﾘｼﾏ</v>
          </cell>
          <cell r="C23" t="str">
            <v>(営業所)</v>
          </cell>
          <cell r="D23" t="str">
            <v>103-0004</v>
          </cell>
          <cell r="E23" t="str">
            <v>中央区東日本橋2-16-7</v>
          </cell>
        </row>
        <row r="24">
          <cell r="A24">
            <v>20</v>
          </cell>
          <cell r="B24" t="str">
            <v>ｻｲｷ</v>
          </cell>
          <cell r="C24" t="str">
            <v>平田様</v>
          </cell>
          <cell r="D24" t="str">
            <v>104-0061</v>
          </cell>
          <cell r="E24" t="str">
            <v>中央区銀座6-3-8ｵｽｶ-ﾋﾞﾙ1F</v>
          </cell>
        </row>
        <row r="25">
          <cell r="A25">
            <v>21</v>
          </cell>
          <cell r="B25" t="str">
            <v>さくらや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2</v>
          </cell>
          <cell r="B26" t="str">
            <v>さち</v>
          </cell>
          <cell r="C26">
            <v>0</v>
          </cell>
          <cell r="D26" t="str">
            <v>110-0005</v>
          </cell>
          <cell r="E26" t="str">
            <v>台東区上野4-7-8ｱﾒ横ｾﾝﾀ-ﾋﾞﾙ3F</v>
          </cell>
        </row>
        <row r="27">
          <cell r="A27">
            <v>23</v>
          </cell>
          <cell r="B27" t="str">
            <v>ｻﾆ-産業</v>
          </cell>
          <cell r="C27" t="str">
            <v>ﾈｸﾀｲ袋4016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4</v>
          </cell>
          <cell r="B28" t="str">
            <v>ｻﾝｱﾙﾌｧ</v>
          </cell>
          <cell r="C28" t="str">
            <v>平山様</v>
          </cell>
          <cell r="D28" t="str">
            <v>231-0055</v>
          </cell>
          <cell r="E28" t="str">
            <v>神奈川県横浜市中区末吉町3-47-1</v>
          </cell>
        </row>
        <row r="29">
          <cell r="A29">
            <v>25</v>
          </cell>
          <cell r="B29" t="str">
            <v xml:space="preserve">    〃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ｻﾝｲﾝﾀ-ﾅｼｮﾅﾙ</v>
          </cell>
          <cell r="C30" t="str">
            <v>有馬様</v>
          </cell>
          <cell r="D30" t="str">
            <v>153-0083</v>
          </cell>
          <cell r="E30" t="str">
            <v>世田谷区奥沢1-25-16</v>
          </cell>
        </row>
        <row r="31">
          <cell r="A31">
            <v>27</v>
          </cell>
          <cell r="B31" t="str">
            <v>ｻﾝｸ</v>
          </cell>
          <cell r="C31" t="str">
            <v>両国</v>
          </cell>
          <cell r="D31" t="str">
            <v>107-0061</v>
          </cell>
          <cell r="E31" t="str">
            <v>港区北青山3-6-18共同青山ﾋﾞﾙ7F</v>
          </cell>
        </row>
        <row r="32">
          <cell r="A32">
            <v>28</v>
          </cell>
          <cell r="B32" t="str">
            <v>ｻﾝｸﾛｽ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29</v>
          </cell>
          <cell r="B33" t="str">
            <v xml:space="preserve">ｻﾝﾄﾉ-ﾚ </v>
          </cell>
          <cell r="C33">
            <v>0</v>
          </cell>
          <cell r="D33" t="str">
            <v>164-0003</v>
          </cell>
          <cell r="E33" t="str">
            <v>中野区東中野4-30-16ﾗｲｵﾝｽﾞﾏﾝｼｮﾝ604</v>
          </cell>
        </row>
        <row r="34">
          <cell r="A34">
            <v>30</v>
          </cell>
          <cell r="B34" t="str">
            <v>ｻﾝﾄﾉ-ﾚ  伊勢崎店</v>
          </cell>
          <cell r="C34" t="str">
            <v>請求書</v>
          </cell>
          <cell r="D34" t="str">
            <v>372-0803</v>
          </cell>
          <cell r="E34" t="str">
            <v>群馬県伊勢崎市宮子町123-2</v>
          </cell>
        </row>
        <row r="35">
          <cell r="A35">
            <v>31</v>
          </cell>
          <cell r="B35" t="str">
            <v>ｻﾝﾄﾉ-ﾚ  高崎店</v>
          </cell>
          <cell r="C35" t="str">
            <v>(事務所)</v>
          </cell>
          <cell r="D35" t="str">
            <v>370-0069</v>
          </cell>
          <cell r="E35" t="str">
            <v>高崎市飯塚町字十二 484番地</v>
          </cell>
        </row>
        <row r="36">
          <cell r="A36">
            <v>32</v>
          </cell>
          <cell r="B36" t="str">
            <v>ｻﾝﾄﾉ-ﾚ  新潟店</v>
          </cell>
          <cell r="C36" t="str">
            <v>高橋様(自)3861-5990</v>
          </cell>
          <cell r="D36" t="str">
            <v>950-1200</v>
          </cell>
          <cell r="E36" t="str">
            <v>新潟県西蒲郡黒崎山田27</v>
          </cell>
        </row>
        <row r="37">
          <cell r="A37">
            <v>33</v>
          </cell>
          <cell r="B37" t="str">
            <v>ｻﾝﾄﾘｺ</v>
          </cell>
          <cell r="C37" t="str">
            <v>伊藤様</v>
          </cell>
          <cell r="D37" t="str">
            <v>101-0041</v>
          </cell>
          <cell r="E37" t="str">
            <v>千代田区神田須田町1-9三喜須田町ﾋﾞﾙ</v>
          </cell>
        </row>
        <row r="38">
          <cell r="A38">
            <v>34</v>
          </cell>
          <cell r="B38" t="str">
            <v>ｻﾝﾌﾚ-ﾙ</v>
          </cell>
          <cell r="C38" t="str">
            <v>代表 善徳四郎</v>
          </cell>
          <cell r="D38" t="str">
            <v>102-0094</v>
          </cell>
          <cell r="E38" t="str">
            <v>千代田区紀尾井町3-6秀和紀尾井町ﾊﾟ-ｸﾋﾞﾙ2F</v>
          </cell>
        </row>
        <row r="39">
          <cell r="A39">
            <v>35</v>
          </cell>
          <cell r="B39" t="str">
            <v>ｻﾝﾘ-ﾄﾞ</v>
          </cell>
          <cell r="C39" t="str">
            <v>向山様</v>
          </cell>
          <cell r="D39" t="str">
            <v>110-0016</v>
          </cell>
          <cell r="E39" t="str">
            <v>台東区台東3-1-1</v>
          </cell>
        </row>
        <row r="40">
          <cell r="A40">
            <v>36</v>
          </cell>
          <cell r="B40" t="str">
            <v>ｻﾝﾘﾊﾞ-</v>
          </cell>
          <cell r="C40" t="str">
            <v xml:space="preserve"> 奥村様</v>
          </cell>
          <cell r="D40" t="str">
            <v>204-0003</v>
          </cell>
          <cell r="E40" t="str">
            <v>清瀬市中里6-95-18-510</v>
          </cell>
        </row>
        <row r="41">
          <cell r="A41">
            <v>37</v>
          </cell>
          <cell r="B41" t="str">
            <v>ｻﾝﾜﾄﾞ-新発寒店</v>
          </cell>
          <cell r="C41" t="str">
            <v xml:space="preserve"> 山寺様</v>
          </cell>
          <cell r="D41" t="str">
            <v>006-0804</v>
          </cell>
          <cell r="E41" t="str">
            <v>札幌市手入稲区新発寒４条1丁目 1107-1</v>
          </cell>
        </row>
        <row r="42">
          <cell r="A42">
            <v>38</v>
          </cell>
          <cell r="B42" t="str">
            <v>ｻﾝﾜﾄﾞｰ八食店</v>
          </cell>
          <cell r="C42" t="str">
            <v>松岡様</v>
          </cell>
          <cell r="D42" t="str">
            <v>031-0000</v>
          </cell>
          <cell r="E42" t="str">
            <v>青森県八戸市大字長苗代字狐田5-1</v>
          </cell>
        </row>
        <row r="43">
          <cell r="A43">
            <v>39</v>
          </cell>
          <cell r="B43" t="str">
            <v>ｻﾝﾜﾄﾞｰ商品部</v>
          </cell>
          <cell r="C43" t="str">
            <v>後藤様</v>
          </cell>
          <cell r="D43" t="str">
            <v>038-0000</v>
          </cell>
          <cell r="E43" t="str">
            <v>青森県青森市大字浜田字板橋41-1 3F</v>
          </cell>
        </row>
        <row r="44">
          <cell r="A44">
            <v>40</v>
          </cell>
          <cell r="B44" t="str">
            <v>ｻﾝﾜﾄﾞｰ城東店</v>
          </cell>
          <cell r="C44" t="str">
            <v>東京事務所</v>
          </cell>
          <cell r="D44" t="str">
            <v>036-0000</v>
          </cell>
          <cell r="E44" t="str">
            <v>弘前市大字高田3-1-1</v>
          </cell>
        </row>
        <row r="45">
          <cell r="A45">
            <v>41</v>
          </cell>
          <cell r="B45" t="str">
            <v>ｻﾝﾜﾄﾞｰ 堅田店</v>
          </cell>
          <cell r="C45" t="str">
            <v>岩田課長様宛</v>
          </cell>
          <cell r="D45" t="str">
            <v>036-</v>
          </cell>
          <cell r="E45" t="str">
            <v>弘前市大字堅田字神田378番1</v>
          </cell>
        </row>
        <row r="46">
          <cell r="A46">
            <v>42</v>
          </cell>
          <cell r="B46" t="str">
            <v>栄商事(株)</v>
          </cell>
          <cell r="C46" t="str">
            <v>栄電気</v>
          </cell>
          <cell r="D46" t="str">
            <v>136-0071</v>
          </cell>
          <cell r="E46" t="str">
            <v>江東区亀戸5-29-24</v>
          </cell>
        </row>
        <row r="47">
          <cell r="A47">
            <v>43</v>
          </cell>
          <cell r="B47" t="str">
            <v>栄商事(株)</v>
          </cell>
          <cell r="C47" t="str">
            <v>本社</v>
          </cell>
          <cell r="D47" t="str">
            <v>136-0071</v>
          </cell>
          <cell r="E47" t="str">
            <v>江東区亀戸5-7-7</v>
          </cell>
        </row>
        <row r="48">
          <cell r="A48">
            <v>44</v>
          </cell>
          <cell r="B48" t="str">
            <v>佐橋鞄店  本店</v>
          </cell>
          <cell r="C48" t="str">
            <v xml:space="preserve">(home)                        政所三郎様                       </v>
          </cell>
          <cell r="D48" t="str">
            <v>221-0865</v>
          </cell>
          <cell r="E48" t="str">
            <v>横浜市神奈川区片倉1-19-11</v>
          </cell>
        </row>
        <row r="49">
          <cell r="A49">
            <v>45</v>
          </cell>
          <cell r="B49" t="str">
            <v>佐川ﾜ-ﾙﾄﾞｴｸｽﾌﾟﾚｽ</v>
          </cell>
          <cell r="C49" t="str">
            <v>ｻｶｸﾗ様</v>
          </cell>
          <cell r="D49" t="str">
            <v>272-0004</v>
          </cell>
          <cell r="E49" t="str">
            <v>千葉県市川市原木2526 TACT-327</v>
          </cell>
        </row>
        <row r="50">
          <cell r="A50">
            <v>46</v>
          </cell>
          <cell r="B50" t="str">
            <v>坂善商事(株) 蒲田店</v>
          </cell>
          <cell r="C50" t="str">
            <v>高橋様</v>
          </cell>
          <cell r="D50" t="str">
            <v>144-0051</v>
          </cell>
          <cell r="E50" t="str">
            <v>大田区西浦田7-48-12</v>
          </cell>
        </row>
        <row r="51">
          <cell r="A51">
            <v>47</v>
          </cell>
          <cell r="B51" t="str">
            <v>坂善商事(株)新宿店</v>
          </cell>
          <cell r="C51" t="str">
            <v>小泉様</v>
          </cell>
          <cell r="D51" t="str">
            <v>160-0022</v>
          </cell>
          <cell r="E51" t="str">
            <v>新宿区新宿2-19-13</v>
          </cell>
        </row>
        <row r="52">
          <cell r="A52">
            <v>48</v>
          </cell>
          <cell r="B52" t="str">
            <v>坂善商事(株) 池袋店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</row>
        <row r="56">
          <cell r="A56">
            <v>52</v>
          </cell>
          <cell r="B56" t="str">
            <v>三喜商事(株)</v>
          </cell>
          <cell r="C56" t="str">
            <v>東京営業所                  野本健次様</v>
          </cell>
          <cell r="D56" t="str">
            <v>102-0075</v>
          </cell>
          <cell r="E56" t="str">
            <v>千代田区三番町ﾋﾞﾙ</v>
          </cell>
        </row>
        <row r="57">
          <cell r="A57">
            <v>53</v>
          </cell>
          <cell r="B57" t="str">
            <v>三喜商事(株)</v>
          </cell>
          <cell r="C57" t="str">
            <v>(東京ｾﾝﾀ-)</v>
          </cell>
          <cell r="D57" t="str">
            <v>136-0071</v>
          </cell>
          <cell r="E57" t="str">
            <v>江東区亀戸7-63-3</v>
          </cell>
        </row>
        <row r="58">
          <cell r="A58">
            <v>54</v>
          </cell>
          <cell r="B58" t="str">
            <v>山陽商事（株）</v>
          </cell>
          <cell r="C58" t="str">
            <v>代表  梶山</v>
          </cell>
          <cell r="D58" t="str">
            <v>110-0016</v>
          </cell>
          <cell r="E58" t="str">
            <v>台東区台東4-27-4ｱｲﾃﾞｱﾙ第5ﾋﾞﾙ5F</v>
          </cell>
        </row>
        <row r="59">
          <cell r="A59">
            <v>55</v>
          </cell>
          <cell r="B59" t="str">
            <v>櫻吉繊維(株)</v>
          </cell>
          <cell r="C59" t="str">
            <v>ﾈｸﾀｲ（稲田様)</v>
          </cell>
          <cell r="D59" t="str">
            <v>542-0081</v>
          </cell>
          <cell r="E59" t="str">
            <v>大阪市中央区南船場2-6-27万代ﾋﾞﾙ202</v>
          </cell>
        </row>
        <row r="60">
          <cell r="A60">
            <v>56</v>
          </cell>
          <cell r="B60" t="str">
            <v>株式会社 ザイアン</v>
          </cell>
          <cell r="C60">
            <v>0</v>
          </cell>
          <cell r="D60" t="str">
            <v>５３２－００１１</v>
          </cell>
          <cell r="E60" t="str">
            <v>大阪市淀川区西中島4-5-25</v>
          </cell>
        </row>
        <row r="61">
          <cell r="A61">
            <v>57</v>
          </cell>
          <cell r="B61" t="str">
            <v>ｻﾝﾄﾚｯｸｽ</v>
          </cell>
          <cell r="C61">
            <v>0</v>
          </cell>
          <cell r="D61" t="str">
            <v>108-0074</v>
          </cell>
          <cell r="E61" t="str">
            <v>港区高輪3-25-27ｱﾍﾞﾆｭｰ高輪1006号</v>
          </cell>
        </row>
        <row r="62">
          <cell r="A62">
            <v>58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59</v>
          </cell>
          <cell r="B63" t="str">
            <v>ｻﾝﾜﾄﾞｰ BAL中央店</v>
          </cell>
          <cell r="C63" t="str">
            <v>笹森･相馬様宛</v>
          </cell>
          <cell r="D63" t="str">
            <v>030-0846</v>
          </cell>
          <cell r="E63" t="str">
            <v>青森市青葉3-5-6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58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59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0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1</v>
          </cell>
          <cell r="B69" t="str">
            <v>customer</v>
          </cell>
          <cell r="C69">
            <v>0</v>
          </cell>
          <cell r="D69" t="str">
            <v>postal code</v>
          </cell>
          <cell r="E69" t="str">
            <v>address</v>
          </cell>
        </row>
        <row r="70">
          <cell r="A70">
            <v>62</v>
          </cell>
          <cell r="B70" t="str">
            <v>(株)ｼｬｱﾝｽ</v>
          </cell>
          <cell r="C70" t="str">
            <v>ShopTel:082-222-4000</v>
          </cell>
          <cell r="D70" t="str">
            <v>732-0824</v>
          </cell>
          <cell r="E70" t="str">
            <v>南区的場町1-2-28ﾕﾆｵﾝﾋﾞﾙ3F</v>
          </cell>
        </row>
        <row r="71">
          <cell r="A71">
            <v>63</v>
          </cell>
          <cell r="B71" t="str">
            <v>(株)CGCｱﾊﾟﾚﾙ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4</v>
          </cell>
          <cell r="B72" t="str">
            <v>(株)ｼﾞｪｲﾋﾞ-ｴｽｼｸﾞﾏ</v>
          </cell>
          <cell r="C72" t="str">
            <v>(home)</v>
          </cell>
          <cell r="D72" t="str">
            <v>111-0054</v>
          </cell>
          <cell r="E72" t="str">
            <v>台東区鳥越1-30-8中山ﾋﾞﾙ3F</v>
          </cell>
        </row>
        <row r="73">
          <cell r="A73">
            <v>65</v>
          </cell>
          <cell r="B73" t="str">
            <v>(株)ｼｯﾌﾟｽ</v>
          </cell>
          <cell r="C73" t="str">
            <v>仕入商品課</v>
          </cell>
          <cell r="D73" t="str">
            <v>113-0022</v>
          </cell>
          <cell r="E73" t="str">
            <v>文京区千駄木2-12-3</v>
          </cell>
        </row>
        <row r="74">
          <cell r="A74">
            <v>66</v>
          </cell>
          <cell r="B74" t="str">
            <v>(株)ｼｯﾌﾟｽ</v>
          </cell>
          <cell r="C74" t="str">
            <v>経理</v>
          </cell>
          <cell r="D74" t="str">
            <v>113-0022</v>
          </cell>
          <cell r="E74" t="str">
            <v>文京区千駄木2-12-3</v>
          </cell>
        </row>
        <row r="75">
          <cell r="A75">
            <v>67</v>
          </cell>
          <cell r="B75" t="str">
            <v>(株)ｼｯﾌﾟｽ</v>
          </cell>
          <cell r="C75" t="str">
            <v>総務</v>
          </cell>
          <cell r="D75" t="str">
            <v>113-0022</v>
          </cell>
          <cell r="E75" t="str">
            <v>文京区千駄木2-12-3</v>
          </cell>
        </row>
        <row r="76">
          <cell r="A76">
            <v>68</v>
          </cell>
          <cell r="B76" t="str">
            <v>(株)ｼｯﾌﾟｽ ﾐｭ-ｼﾞｱﾑ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69</v>
          </cell>
          <cell r="B77" t="str">
            <v>(株)ｼｯﾌﾟｽ 元町店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0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1</v>
          </cell>
          <cell r="B79" t="str">
            <v>(株)ｼﾞｭﾊﾞﾝｽ</v>
          </cell>
          <cell r="C79" t="str">
            <v>本社</v>
          </cell>
          <cell r="D79" t="str">
            <v>815-0033</v>
          </cell>
          <cell r="E79" t="str">
            <v>福岡市南区大橋1-18-7ｼﾞｭﾊﾞﾝｽﾋﾞﾙ</v>
          </cell>
        </row>
        <row r="80">
          <cell r="A80">
            <v>72</v>
          </cell>
          <cell r="B80" t="str">
            <v>(株)ｼﾞｭﾊﾞﾝｽ</v>
          </cell>
          <cell r="C80" t="str">
            <v>神戸ﾌｧｯｼｮﾝﾏｰﾄ</v>
          </cell>
          <cell r="D80" t="str">
            <v>542-0081</v>
          </cell>
          <cell r="E80" t="str">
            <v>大阪市中央区南船場1-16-23ﾊﾟﾚﾛﾜｲﾔﾙ順慶町2F</v>
          </cell>
        </row>
        <row r="81">
          <cell r="A81">
            <v>73</v>
          </cell>
          <cell r="B81" t="str">
            <v>(株)ｼﾞｭﾊﾞﾝｽ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74</v>
          </cell>
          <cell r="B82" t="str">
            <v>(株)資生堂</v>
          </cell>
          <cell r="C82" t="str">
            <v>ﾗｲﾌｸﾞｯｽﾞ事業部</v>
          </cell>
          <cell r="D82" t="str">
            <v>152-0032</v>
          </cell>
          <cell r="E82" t="str">
            <v>目黒区平町1-4-5資生堂城南ﾋﾞﾙ3F</v>
          </cell>
        </row>
        <row r="83">
          <cell r="A83">
            <v>75</v>
          </cell>
          <cell r="B83" t="str">
            <v>(株)時報堂</v>
          </cell>
          <cell r="C83" t="str">
            <v>本部</v>
          </cell>
          <cell r="D83" t="str">
            <v>892-0842</v>
          </cell>
          <cell r="E83" t="str">
            <v>鹿児島市東千石町14-10</v>
          </cell>
        </row>
        <row r="84">
          <cell r="A84">
            <v>76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 xml:space="preserve">   天文館三井生命熊本ﾌｧﾐﾘ-銀行ﾋﾞﾙ8F</v>
          </cell>
        </row>
        <row r="85">
          <cell r="A85">
            <v>77</v>
          </cell>
          <cell r="B85" t="str">
            <v>(株)時報堂  ﾊﾟ-ﾙﾊｳｽ店</v>
          </cell>
          <cell r="C85" t="str">
            <v>担当 酒匂様</v>
          </cell>
          <cell r="D85" t="str">
            <v>892-0828</v>
          </cell>
          <cell r="E85" t="str">
            <v>鹿児島市金生町2-1なやｱ-ｹ-ﾄﾞ中央</v>
          </cell>
        </row>
        <row r="86">
          <cell r="A86">
            <v>78</v>
          </cell>
          <cell r="B86" t="str">
            <v>(株)時報堂  ﾜ-ﾙﾄﾞﾀｲﾑ店</v>
          </cell>
          <cell r="C86">
            <v>0</v>
          </cell>
          <cell r="D86" t="str">
            <v>892-0827</v>
          </cell>
          <cell r="E86" t="str">
            <v>鹿児島市中町5-19いづろﾄﾞ-ﾑ前</v>
          </cell>
        </row>
        <row r="87">
          <cell r="A87">
            <v>79</v>
          </cell>
          <cell r="B87" t="str">
            <v>(株)時報堂 天文館本店</v>
          </cell>
          <cell r="C87" t="str">
            <v>担当 渡口様</v>
          </cell>
          <cell r="D87" t="str">
            <v>892-0842</v>
          </cell>
          <cell r="E87" t="str">
            <v>鹿児島市東千石町15-21天文館はいから道り入口</v>
          </cell>
        </row>
        <row r="88">
          <cell r="A88">
            <v>80</v>
          </cell>
          <cell r="B88" t="str">
            <v>(株)秀栄社</v>
          </cell>
          <cell r="C88">
            <v>0</v>
          </cell>
          <cell r="D88" t="str">
            <v>542-0081</v>
          </cell>
          <cell r="E88" t="str">
            <v>大阪市中央区南船場4-13-1山仁ﾋﾞﾙ6F</v>
          </cell>
        </row>
        <row r="89">
          <cell r="A89">
            <v>81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横浜市中区元町3-13</v>
          </cell>
        </row>
        <row r="90">
          <cell r="A90">
            <v>82</v>
          </cell>
          <cell r="B90" t="str">
            <v>(株)新静岡ｾﾝﾀ-4F 171</v>
          </cell>
          <cell r="C90" t="str">
            <v>住福忠義様</v>
          </cell>
          <cell r="D90" t="str">
            <v>420-0839</v>
          </cell>
          <cell r="E90" t="str">
            <v>静岡市鷹匠1-1-1</v>
          </cell>
        </row>
        <row r="91">
          <cell r="A91">
            <v>83</v>
          </cell>
          <cell r="B91" t="str">
            <v>(株)真生</v>
          </cell>
          <cell r="C91" t="str">
            <v>請求書       阿部様</v>
          </cell>
          <cell r="D91" t="str">
            <v>543-0037</v>
          </cell>
          <cell r="E91" t="str">
            <v>大阪市天王寺区上之宮町1-24</v>
          </cell>
        </row>
        <row r="92">
          <cell r="A92">
            <v>84</v>
          </cell>
          <cell r="B92" t="str">
            <v>(有)ｼｺﾝｽﾞ ｲﾀﾘｱ-ﾅ</v>
          </cell>
          <cell r="C92" t="str">
            <v>代表取締役佐藤清信様</v>
          </cell>
          <cell r="D92" t="str">
            <v>108-0014</v>
          </cell>
          <cell r="E92" t="str">
            <v>港区芝4-18-4興武ﾋﾞﾙ2F</v>
          </cell>
        </row>
        <row r="93">
          <cell r="A93">
            <v>85</v>
          </cell>
          <cell r="B93" t="str">
            <v>(有)ｼﾞｭﾉﾝ</v>
          </cell>
          <cell r="C93">
            <v>0</v>
          </cell>
          <cell r="D93" t="str">
            <v>111-0053</v>
          </cell>
          <cell r="E93" t="str">
            <v>台東区浅草橋1-12-3USﾋﾞﾙ</v>
          </cell>
        </row>
        <row r="94">
          <cell r="A94">
            <v>86</v>
          </cell>
          <cell r="B94" t="str">
            <v>(有)順生洋行</v>
          </cell>
          <cell r="C94">
            <v>0</v>
          </cell>
          <cell r="D94" t="str">
            <v>110-0015</v>
          </cell>
          <cell r="E94" t="str">
            <v>台東区東上野1-13-4</v>
          </cell>
        </row>
        <row r="95">
          <cell r="A95">
            <v>87</v>
          </cell>
          <cell r="B95" t="str">
            <v>J&amp;S</v>
          </cell>
          <cell r="C95">
            <v>0</v>
          </cell>
          <cell r="D95" t="str">
            <v>180-0001</v>
          </cell>
          <cell r="E95" t="str">
            <v>武蔵野市吉祥寺北町1-5-10ﾌﾞﾗｲﾄ吉祥寺F</v>
          </cell>
        </row>
        <row r="96">
          <cell r="A96">
            <v>88</v>
          </cell>
          <cell r="B96" t="str">
            <v>JOY</v>
          </cell>
          <cell r="C96" t="str">
            <v>Shop</v>
          </cell>
          <cell r="D96" t="str">
            <v>550-0013</v>
          </cell>
          <cell r="E96" t="str">
            <v>大阪市西区新町2-12-9</v>
          </cell>
        </row>
        <row r="97">
          <cell r="A97">
            <v>89</v>
          </cell>
          <cell r="B97" t="str">
            <v>ｼﾞｵ(株)</v>
          </cell>
          <cell r="C97">
            <v>0</v>
          </cell>
          <cell r="D97" t="str">
            <v>112-0011</v>
          </cell>
          <cell r="E97" t="str">
            <v>文京区千石4-39-17日住金十石ﾋﾞﾙ</v>
          </cell>
        </row>
        <row r="98">
          <cell r="A98">
            <v>90</v>
          </cell>
          <cell r="B98" t="str">
            <v>ｼﾞｵ(株)</v>
          </cell>
          <cell r="C98" t="str">
            <v>倉庫</v>
          </cell>
          <cell r="D98" t="str">
            <v>153-0061</v>
          </cell>
          <cell r="E98" t="str">
            <v>佐川物流ｻ-ﾋﾞｽ(株)社内ﾏﾅｼｮｯﾌﾟ本部東京物流ｾﾝﾀ-</v>
          </cell>
        </row>
        <row r="99">
          <cell r="A99">
            <v>91</v>
          </cell>
          <cell r="B99" t="str">
            <v>ｼｶﾞﾛ</v>
          </cell>
          <cell r="C99" t="str">
            <v>生花店</v>
          </cell>
          <cell r="D99" t="str">
            <v>163-0290</v>
          </cell>
          <cell r="E99" t="str">
            <v>新宿区西新宿2-6-1新宿住友ﾋﾞﾙ内私書函509</v>
          </cell>
        </row>
        <row r="100">
          <cell r="A100">
            <v>92</v>
          </cell>
          <cell r="B100" t="str">
            <v>ｼﾌﾚﾃﾞｨ</v>
          </cell>
          <cell r="C100" t="str">
            <v>担当寺田様</v>
          </cell>
          <cell r="D100" t="str">
            <v>810-0021</v>
          </cell>
          <cell r="E100" t="str">
            <v>福岡市中央区今泉2-5-25</v>
          </cell>
        </row>
        <row r="101">
          <cell r="A101">
            <v>93</v>
          </cell>
          <cell r="B101" t="str">
            <v>ｼﾌﾚﾃﾞｨ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4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95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96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97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98</v>
          </cell>
          <cell r="B106" t="str">
            <v>生水</v>
          </cell>
          <cell r="C106">
            <v>0</v>
          </cell>
          <cell r="D106" t="str">
            <v>231-0023</v>
          </cell>
          <cell r="E106" t="str">
            <v>台東区上野6-4-2</v>
          </cell>
        </row>
        <row r="107">
          <cell r="A107">
            <v>99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0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1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2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3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4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5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6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07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08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09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0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1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2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13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14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15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16</v>
          </cell>
          <cell r="B124" t="str">
            <v>customer</v>
          </cell>
          <cell r="C124" t="str">
            <v>本社</v>
          </cell>
          <cell r="D124" t="str">
            <v>postal code</v>
          </cell>
          <cell r="E124" t="str">
            <v>address</v>
          </cell>
        </row>
        <row r="125">
          <cell r="A125">
            <v>117</v>
          </cell>
          <cell r="B125" t="str">
            <v>(株)ｽｷｬﾝﾃﾞｨｱ</v>
          </cell>
          <cell r="C125">
            <v>0</v>
          </cell>
          <cell r="D125" t="str">
            <v>150-0045</v>
          </cell>
          <cell r="E125" t="str">
            <v>渋谷区神泉町10-10神泉ﾋﾞﾙ3F</v>
          </cell>
        </row>
        <row r="126">
          <cell r="A126">
            <v>118</v>
          </cell>
          <cell r="B126" t="str">
            <v>(株)ｽｽﾞｷﾏﾘ-ﾝ</v>
          </cell>
          <cell r="C126">
            <v>0</v>
          </cell>
          <cell r="D126" t="str">
            <v>143-0014</v>
          </cell>
          <cell r="E126" t="str">
            <v>大田区大森中2-1-1</v>
          </cell>
        </row>
        <row r="127">
          <cell r="A127">
            <v>119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0</v>
          </cell>
          <cell r="B128" t="str">
            <v>(株)ｽﾅｶﾞ</v>
          </cell>
          <cell r="C128">
            <v>0</v>
          </cell>
          <cell r="D128" t="str">
            <v>367-0244</v>
          </cell>
          <cell r="E128" t="str">
            <v>埼玉県児玉郡神川町八日市564-4</v>
          </cell>
        </row>
        <row r="129">
          <cell r="A129">
            <v>121</v>
          </cell>
          <cell r="B129" t="str">
            <v>(株)鈴仙</v>
          </cell>
          <cell r="C129">
            <v>0</v>
          </cell>
          <cell r="D129" t="str">
            <v>103-0004</v>
          </cell>
          <cell r="E129" t="str">
            <v>中央区東日本橋2-6-11東日本橋池上ﾋﾞﾙ5F</v>
          </cell>
        </row>
        <row r="130">
          <cell r="A130">
            <v>122</v>
          </cell>
          <cell r="B130" t="str">
            <v>(有)ｽﾀ-ﾗｲﾄｼﾞｪﾑ</v>
          </cell>
          <cell r="C130">
            <v>0</v>
          </cell>
          <cell r="D130" t="str">
            <v>114-0015</v>
          </cell>
          <cell r="E130" t="str">
            <v>北区中里1-6-5</v>
          </cell>
        </row>
        <row r="131">
          <cell r="A131">
            <v>123</v>
          </cell>
          <cell r="B131" t="str">
            <v>(有)ｽﾀｲﾙｼﾞｬﾊﾟﾝ</v>
          </cell>
          <cell r="C131" t="str">
            <v>(豊島)</v>
          </cell>
          <cell r="D131" t="str">
            <v>188-0014</v>
          </cell>
          <cell r="E131" t="str">
            <v>田無市芝久保町4-23-25ｴﾐｺ-ﾎﾟ101</v>
          </cell>
        </row>
        <row r="132">
          <cell r="A132">
            <v>124</v>
          </cell>
          <cell r="B132" t="str">
            <v>ｽﾃﾗ(株)本社</v>
          </cell>
          <cell r="C132" t="str">
            <v>店  まいん</v>
          </cell>
          <cell r="D132" t="str">
            <v>272-0133</v>
          </cell>
          <cell r="E132" t="str">
            <v>市川市行徳駅前1-22-12ﾊﾟﾋﾟﾔﾝﾋﾞﾙﾋﾞﾙ内</v>
          </cell>
        </row>
        <row r="133">
          <cell r="A133">
            <v>125</v>
          </cell>
          <cell r="B133" t="str">
            <v>ｽﾃﾗ(株)商品ｾﾝﾀ-</v>
          </cell>
          <cell r="C133">
            <v>0</v>
          </cell>
          <cell r="D133" t="str">
            <v>341-0004</v>
          </cell>
          <cell r="E133" t="str">
            <v>三郷市上彦名534-1ｱﾜ-ｽﾞ内</v>
          </cell>
        </row>
        <row r="134">
          <cell r="A134">
            <v>126</v>
          </cell>
          <cell r="B134" t="str">
            <v>ｽﾄｯｷｽﾀ</v>
          </cell>
          <cell r="C134">
            <v>0</v>
          </cell>
          <cell r="D134" t="str">
            <v>060-0062</v>
          </cell>
          <cell r="E134" t="str">
            <v>札幌市中央区南２条西3ﾊﾟﾚ-ﾄﾞﾋﾞﾙ1F</v>
          </cell>
        </row>
        <row r="135">
          <cell r="A135">
            <v>127</v>
          </cell>
          <cell r="B135" t="str">
            <v>杉山(ゆう子)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28</v>
          </cell>
          <cell r="B136" t="str">
            <v>鈴木商店</v>
          </cell>
          <cell r="C136" t="str">
            <v>(新日本流通と同じ)</v>
          </cell>
          <cell r="D136" t="str">
            <v>110-0005</v>
          </cell>
          <cell r="E136" t="str">
            <v>台東区上野4-2-5</v>
          </cell>
        </row>
        <row r="137">
          <cell r="A137">
            <v>129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0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1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2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33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34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35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36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37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38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39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0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1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2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43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44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45</v>
          </cell>
          <cell r="B153" t="str">
            <v>customer</v>
          </cell>
          <cell r="C153">
            <v>0</v>
          </cell>
          <cell r="D153" t="str">
            <v>postal code</v>
          </cell>
          <cell r="E153" t="str">
            <v>address</v>
          </cell>
        </row>
        <row r="154">
          <cell r="A154">
            <v>146</v>
          </cell>
          <cell r="B154" t="str">
            <v>(株)ｾﾞﾝﾓ-ﾙ 渋谷店</v>
          </cell>
          <cell r="C154">
            <v>0</v>
          </cell>
          <cell r="D154" t="str">
            <v>150-0042</v>
          </cell>
          <cell r="E154" t="str">
            <v>渋谷区宇田川町29-4 3F</v>
          </cell>
        </row>
        <row r="155">
          <cell r="A155">
            <v>147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>世田谷区北沢2-31-10</v>
          </cell>
        </row>
        <row r="156">
          <cell r="A156">
            <v>148</v>
          </cell>
          <cell r="B156" t="str">
            <v>ｾｲｺ-ｱｲﾃｯｸ</v>
          </cell>
          <cell r="C156">
            <v>0</v>
          </cell>
          <cell r="D156" t="str">
            <v>261-0023</v>
          </cell>
          <cell r="E156" t="str">
            <v>千葉県千葉市美浜区中瀬１丁目8番地SII幕張ﾋﾞﾙ5階</v>
          </cell>
        </row>
        <row r="157">
          <cell r="A157">
            <v>149</v>
          </cell>
          <cell r="B157" t="str">
            <v>ｾﾝﾄﾗﾙ交易</v>
          </cell>
          <cell r="C157" t="str">
            <v>*請求書FAX先          店長 安良岡様</v>
          </cell>
          <cell r="D157" t="str">
            <v>111-0055</v>
          </cell>
          <cell r="E157" t="str">
            <v>台東区三筋1-1-14NKﾋﾞﾙ401号</v>
          </cell>
        </row>
        <row r="158">
          <cell r="A158">
            <v>150</v>
          </cell>
          <cell r="B158" t="str">
            <v>ｾﾞﾈﾗﾙﾌｧﾐﾘ-ｽﾞ(株)</v>
          </cell>
          <cell r="C158" t="str">
            <v>*伝票郵送先</v>
          </cell>
          <cell r="D158" t="str">
            <v>105-0004</v>
          </cell>
          <cell r="E158" t="str">
            <v>港区新橋6-4-3</v>
          </cell>
        </row>
        <row r="159">
          <cell r="A159">
            <v>151</v>
          </cell>
          <cell r="B159" t="str">
            <v>ｾﾞﾝﾓ-ﾙ(株) 原宿店</v>
          </cell>
          <cell r="C159">
            <v>0</v>
          </cell>
          <cell r="D159" t="str">
            <v>150-0042</v>
          </cell>
          <cell r="E159" t="str">
            <v>渋谷区神宮前4-32-13</v>
          </cell>
        </row>
        <row r="160">
          <cell r="A160">
            <v>152</v>
          </cell>
          <cell r="B160" t="str">
            <v>ｾﾞﾝﾓ-ﾙ(株) 経理本部</v>
          </cell>
          <cell r="C160">
            <v>0</v>
          </cell>
          <cell r="D160" t="str">
            <v>103-0002</v>
          </cell>
          <cell r="E160" t="str">
            <v>中央区日本橋馬喰町1-6-10</v>
          </cell>
        </row>
        <row r="161">
          <cell r="A161">
            <v>153</v>
          </cell>
          <cell r="B161" t="str">
            <v>ｾﾞﾝﾓ-ﾙ(株) Shop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54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55</v>
          </cell>
          <cell r="B163" t="str">
            <v>(株)ｾﾝｶ 事業部1課</v>
          </cell>
          <cell r="C163">
            <v>0</v>
          </cell>
          <cell r="D163" t="str">
            <v>563-0034</v>
          </cell>
          <cell r="E163" t="str">
            <v>大阪府池田市空港2-2-5</v>
          </cell>
        </row>
        <row r="164">
          <cell r="A164">
            <v>156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 xml:space="preserve">         空港建設(株)大阪総合ﾋﾞﾙ3F</v>
          </cell>
        </row>
        <row r="165">
          <cell r="A165">
            <v>157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58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59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0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1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62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63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64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65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66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67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68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69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0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1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72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73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74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75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76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77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78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</sheetData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3832-4059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商品部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 t="str">
            <v xml:space="preserve"> 奥村様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 t="str">
            <v xml:space="preserve"> 山寺様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customer</v>
          </cell>
          <cell r="C90" t="str">
            <v>住福忠義様</v>
          </cell>
          <cell r="D90" t="str">
            <v>postal code</v>
          </cell>
          <cell r="E90" t="str">
            <v>address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8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  <cell r="F115" t="str">
            <v>06-271-5667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有馬様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1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坂善商事(株) 本部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 t="str">
            <v>九段下ｸﾘｴ-ﾃｨﾌﾞｾﾝﾀ-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 t="str">
            <v>神田国際支店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 t="str">
            <v>立林昌之様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 t="str">
            <v>安本様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 t="str">
            <v>代表取締役 藤崎哲也様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 t="str">
            <v>130-0011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 t="str">
            <v>海洋土木(株)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 t="str">
            <v>田村様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 t="str">
            <v>151-0051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 t="str">
            <v>第二事業部     部長 山内様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 t="str">
            <v>ﾈｸﾀｲ袋4016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田中商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</row>
        <row r="46">
          <cell r="A46">
            <v>41</v>
          </cell>
          <cell r="B46" t="str">
            <v>(株)ﾏｲｶﾙﾅｯｸ商事</v>
          </cell>
          <cell r="C46" t="str">
            <v>栄電気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(株)孝富 アパレル本部</v>
          </cell>
          <cell r="C47" t="str">
            <v>本社</v>
          </cell>
          <cell r="D47" t="str">
            <v>111-0053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 t="str">
            <v>ShopTel:082-222-400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</row>
        <row r="74">
          <cell r="A74">
            <v>69</v>
          </cell>
          <cell r="B74" t="str">
            <v>ﾚｵﾈｯｻｺｰﾎﾟﾚｰｼｮﾝ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 t="str">
            <v>総務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 t="str">
            <v>ﾗｲﾌｸﾞｯｽﾞ事業部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 t="str">
            <v>本部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 t="str">
            <v>担当 酒匂様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 t="str">
            <v>Shop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 t="str">
            <v>倉庫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 t="str">
            <v>代表 市田裕久様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 t="str">
            <v>ﾌﾟﾗｲｽｼﾞｬｯｸ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>
            <v>0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>
            <v>0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>
            <v>0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>
            <v>0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>
            <v>0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>
            <v>0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>
            <v>0</v>
          </cell>
          <cell r="E77">
            <v>0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>
            <v>0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>
            <v>0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  <cell r="F82">
            <v>0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>
            <v>0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>
            <v>0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>
            <v>0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105-0001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>
            <v>0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>
            <v>0</v>
          </cell>
          <cell r="D121">
            <v>0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>
            <v>0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>
            <v>0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>
            <v>0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>
            <v>0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>
            <v>0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>
            <v>0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>
            <v>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>
            <v>0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>
            <v>0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>
            <v>0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>
            <v>0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>
            <v>0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>
            <v>0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>
            <v>0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>
            <v>0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>
            <v>0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>
            <v>0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>
            <v>0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>（株）ﾐﾗﾉ･ｴﾑ</v>
          </cell>
          <cell r="C63">
            <v>0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三橋商事（株）本社</v>
          </cell>
          <cell r="C79">
            <v>0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531-0071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>
            <v>0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>
            <v>0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世田谷営業所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 t="str">
            <v>代表(経営管理部)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 t="str">
            <v>第二事業部     部長 山内様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 t="str">
            <v>shopｼﾞｬｶﾞ-ﾄﾞﾄﾞｩﾓﾝﾄﾞ自由ヶ丘店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佐々木商事</v>
          </cell>
          <cell r="C22">
            <v>0</v>
          </cell>
          <cell r="D22" t="str">
            <v>110-0015</v>
          </cell>
          <cell r="E22" t="str">
            <v>台東区東上野1-14-8田淵ﾋﾞﾙ40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三協ﾓﾘｼﾏ</v>
          </cell>
          <cell r="C23" t="str">
            <v>荒井様</v>
          </cell>
          <cell r="D23" t="str">
            <v>103-0004</v>
          </cell>
          <cell r="E23" t="str">
            <v>中央区東日本橋2-16-7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835-7054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木村様</v>
          </cell>
          <cell r="D24" t="str">
            <v>160-0014</v>
          </cell>
          <cell r="E24" t="str">
            <v>新宿区内藤町1-6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3839-5081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>
        <row r="1">
          <cell r="E1">
            <v>0</v>
          </cell>
        </row>
      </sheetData>
      <sheetData sheetId="158">
        <row r="1">
          <cell r="E1">
            <v>0</v>
          </cell>
        </row>
      </sheetData>
      <sheetData sheetId="159">
        <row r="1">
          <cell r="E1">
            <v>0</v>
          </cell>
        </row>
      </sheetData>
      <sheetData sheetId="160">
        <row r="1">
          <cell r="E1">
            <v>0</v>
          </cell>
        </row>
      </sheetData>
      <sheetData sheetId="161">
        <row r="1">
          <cell r="E1">
            <v>0</v>
          </cell>
        </row>
      </sheetData>
      <sheetData sheetId="162">
        <row r="1">
          <cell r="E1">
            <v>0</v>
          </cell>
        </row>
      </sheetData>
      <sheetData sheetId="163">
        <row r="1">
          <cell r="E1">
            <v>0</v>
          </cell>
        </row>
      </sheetData>
      <sheetData sheetId="164">
        <row r="1">
          <cell r="E1">
            <v>0</v>
          </cell>
        </row>
      </sheetData>
      <sheetData sheetId="165">
        <row r="1">
          <cell r="E1">
            <v>0</v>
          </cell>
        </row>
      </sheetData>
      <sheetData sheetId="166">
        <row r="1">
          <cell r="E1">
            <v>0</v>
          </cell>
        </row>
      </sheetData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>
        <row r="1">
          <cell r="E1">
            <v>0</v>
          </cell>
        </row>
      </sheetData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1">
          <cell r="E1">
            <v>0</v>
          </cell>
        </row>
      </sheetData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>
        <row r="1">
          <cell r="E1">
            <v>0</v>
          </cell>
        </row>
      </sheetData>
      <sheetData sheetId="210">
        <row r="1">
          <cell r="E1">
            <v>0</v>
          </cell>
        </row>
      </sheetData>
      <sheetData sheetId="211"/>
      <sheetData sheetId="212"/>
      <sheetData sheetId="213"/>
      <sheetData sheetId="214"/>
      <sheetData sheetId="215"/>
      <sheetData sheetId="216">
        <row r="1">
          <cell r="E1">
            <v>0</v>
          </cell>
        </row>
      </sheetData>
      <sheetData sheetId="217">
        <row r="1">
          <cell r="E1">
            <v>0</v>
          </cell>
        </row>
      </sheetData>
      <sheetData sheetId="218">
        <row r="1">
          <cell r="E1">
            <v>0</v>
          </cell>
        </row>
      </sheetData>
      <sheetData sheetId="219">
        <row r="1">
          <cell r="E1">
            <v>0</v>
          </cell>
        </row>
      </sheetData>
      <sheetData sheetId="220">
        <row r="1">
          <cell r="E1">
            <v>0</v>
          </cell>
        </row>
      </sheetData>
      <sheetData sheetId="221">
        <row r="1">
          <cell r="E1">
            <v>0</v>
          </cell>
        </row>
      </sheetData>
      <sheetData sheetId="222">
        <row r="1">
          <cell r="E1">
            <v>0</v>
          </cell>
        </row>
      </sheetData>
      <sheetData sheetId="223">
        <row r="1">
          <cell r="E1">
            <v>0</v>
          </cell>
        </row>
      </sheetData>
      <sheetData sheetId="224"/>
      <sheetData sheetId="225">
        <row r="1">
          <cell r="E1">
            <v>0</v>
          </cell>
        </row>
      </sheetData>
      <sheetData sheetId="226">
        <row r="1">
          <cell r="E1">
            <v>0</v>
          </cell>
        </row>
      </sheetData>
      <sheetData sheetId="227">
        <row r="1">
          <cell r="E1">
            <v>0</v>
          </cell>
        </row>
      </sheetData>
      <sheetData sheetId="228">
        <row r="1">
          <cell r="E1">
            <v>0</v>
          </cell>
        </row>
      </sheetData>
      <sheetData sheetId="229">
        <row r="1">
          <cell r="E1">
            <v>0</v>
          </cell>
        </row>
      </sheetData>
      <sheetData sheetId="230">
        <row r="1">
          <cell r="E1">
            <v>0</v>
          </cell>
        </row>
      </sheetData>
      <sheetData sheetId="231">
        <row r="1">
          <cell r="E1">
            <v>0</v>
          </cell>
        </row>
      </sheetData>
      <sheetData sheetId="232">
        <row r="1">
          <cell r="E1">
            <v>0</v>
          </cell>
        </row>
      </sheetData>
      <sheetData sheetId="233">
        <row r="1">
          <cell r="E1">
            <v>0</v>
          </cell>
        </row>
      </sheetData>
      <sheetData sheetId="234">
        <row r="1">
          <cell r="E1">
            <v>0</v>
          </cell>
        </row>
      </sheetData>
      <sheetData sheetId="235">
        <row r="1">
          <cell r="E1">
            <v>0</v>
          </cell>
        </row>
      </sheetData>
      <sheetData sheetId="236">
        <row r="1">
          <cell r="E1">
            <v>0</v>
          </cell>
        </row>
      </sheetData>
      <sheetData sheetId="237"/>
      <sheetData sheetId="238" refreshError="1"/>
      <sheetData sheetId="239" refreshError="1"/>
      <sheetData sheetId="240">
        <row r="1">
          <cell r="E1">
            <v>0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>
        <row r="1">
          <cell r="E1">
            <v>0</v>
          </cell>
        </row>
      </sheetData>
      <sheetData sheetId="248"/>
      <sheetData sheetId="249"/>
      <sheetData sheetId="250">
        <row r="1">
          <cell r="E1">
            <v>0</v>
          </cell>
        </row>
      </sheetData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>
        <row r="1">
          <cell r="E1">
            <v>0</v>
          </cell>
        </row>
      </sheetData>
      <sheetData sheetId="297">
        <row r="1">
          <cell r="E1">
            <v>0</v>
          </cell>
        </row>
      </sheetData>
      <sheetData sheetId="298">
        <row r="1">
          <cell r="E1">
            <v>0</v>
          </cell>
        </row>
      </sheetData>
      <sheetData sheetId="299">
        <row r="1">
          <cell r="E1">
            <v>0</v>
          </cell>
        </row>
      </sheetData>
      <sheetData sheetId="300">
        <row r="1">
          <cell r="E1">
            <v>0</v>
          </cell>
        </row>
      </sheetData>
      <sheetData sheetId="301"/>
      <sheetData sheetId="302"/>
      <sheetData sheetId="303"/>
      <sheetData sheetId="304"/>
      <sheetData sheetId="305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/>
      <sheetData sheetId="356"/>
      <sheetData sheetId="357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"/>
      <sheetName val="Input"/>
      <sheetName val="Macro Codes"/>
      <sheetName val="Expense Schedule (4)"/>
      <sheetName val="k"/>
      <sheetName val="Prop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入力用(駐車)"/>
      <sheetName val="入力用(家賃)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#REF"/>
      <sheetName val="MA行"/>
      <sheetName val="Assump"/>
      <sheetName val="Consolidation"/>
      <sheetName val="CF"/>
      <sheetName val="物件概要"/>
      <sheetName val="Fire02"/>
      <sheetName val="合計"/>
      <sheetName val="Title"/>
      <sheetName val="Main Assumptions"/>
      <sheetName val="TASSEI"/>
      <sheetName val="Macro_Codes1"/>
      <sheetName val="Macro_Codes"/>
      <sheetName val="説明（変更）"/>
      <sheetName val="Fire"/>
      <sheetName val="KoyoFire"/>
      <sheetName val="鑑定評価額等"/>
      <sheetName val="Capital Input"/>
      <sheetName val="総括表"/>
      <sheetName val="DATA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Template"/>
      <sheetName val="入力用リスト"/>
      <sheetName val="(Monthly)"/>
      <sheetName val="A-General"/>
      <sheetName val="H12入居面積・平均賃料"/>
      <sheetName val="手元比準表"/>
      <sheetName val="____ar"/>
      <sheetName val="JOB一覧表"/>
      <sheetName val="Closing Costs"/>
      <sheetName val="IRR (Annual) (Output)"/>
      <sheetName val="H12入居面積_平均賃料"/>
      <sheetName val="Rent Roll"/>
      <sheetName val="VISTA"/>
      <sheetName val="Collateral"/>
      <sheetName val="Replacement"/>
      <sheetName val="Summary"/>
      <sheetName val="Actual NOI"/>
      <sheetName val="マスタ"/>
      <sheetName val="Assumptions"/>
      <sheetName val="BP Summary"/>
      <sheetName val="NOI"/>
      <sheetName val="Variables"/>
      <sheetName val="浜松プラザ年次予算(2005.02～）"/>
      <sheetName val="A行"/>
      <sheetName val="CF cap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BOTM"/>
      <sheetName val="RESUL106"/>
      <sheetName val="土地建物"/>
      <sheetName val="P&amp;L"/>
      <sheetName val="Ｃ１表"/>
      <sheetName val="1P"/>
      <sheetName val="Budget"/>
      <sheetName val="Sum"/>
      <sheetName val="ADR"/>
      <sheetName val="Estático"/>
      <sheetName val="Balance"/>
      <sheetName val="登記"/>
      <sheetName val="CF1"/>
      <sheetName val="DR4 Pop 1Q04"/>
      <sheetName val="Fixed Asset 2203 (2)"/>
      <sheetName val="Setup"/>
      <sheetName val="レントロール"/>
      <sheetName val="一覧"/>
      <sheetName val="組成時BS"/>
      <sheetName val="設定シート1"/>
      <sheetName val="管理費明細書"/>
      <sheetName val="賃料表"/>
      <sheetName val="減価償却"/>
      <sheetName val="設定シート2"/>
      <sheetName val="DH21_建築概要"/>
      <sheetName val="DH24_建物環境"/>
      <sheetName val="PJ21_建築設備基本診断1"/>
      <sheetName val="PS00_設備概要"/>
      <sheetName val="외화"/>
      <sheetName val="자금동향"/>
      <sheetName val="A-UW1"/>
      <sheetName val="Inputs"/>
      <sheetName val="Sheet"/>
      <sheetName val="Revenue Assumptions"/>
      <sheetName val="ops tb"/>
      <sheetName val="VALUE"/>
      <sheetName val="西麻布"/>
      <sheetName val="CGLprimary"/>
      <sheetName val="データ入力"/>
      <sheetName val="平残連結"/>
      <sheetName val="Macro1"/>
      <sheetName val="受注申請書"/>
      <sheetName val="Expense Schedule _4_"/>
      <sheetName val="0407_A3_4_SGA"/>
      <sheetName val="Summary Market Segmentation"/>
      <sheetName val="賃料等一覧"/>
      <sheetName val="リスト"/>
      <sheetName val="Setup Fields"/>
      <sheetName val="Data_Source"/>
      <sheetName val="Dept Settings"/>
      <sheetName val="disposition"/>
      <sheetName val="営業店手修正"/>
      <sheetName val="営業予算管理部修正値"/>
      <sheetName val="営業店修正後"/>
      <sheetName val="1 Cash Flow Analysis"/>
      <sheetName val="Set-Up"/>
      <sheetName val="B (Controls)"/>
      <sheetName val="인원계획-미화"/>
      <sheetName val="소비자가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2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교통대책내역"/>
      <sheetName val="Sheet3"/>
      <sheetName val="부서별"/>
      <sheetName val="96월별PL"/>
      <sheetName val="평가대조표"/>
      <sheetName val="인건비,경비"/>
      <sheetName val="단가현황"/>
      <sheetName val="***********************00"/>
      <sheetName val="참조"/>
      <sheetName val="Sheet4"/>
      <sheetName val="9월 확정"/>
      <sheetName val="Ｍ왕창숨기기"/>
      <sheetName val="Inout"/>
      <sheetName val="0111"/>
      <sheetName val="_______________________00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품종별월계"/>
      <sheetName val="07년 매출"/>
      <sheetName val="Income Statement"/>
      <sheetName val="Reporting (2)"/>
      <sheetName val="sm"/>
      <sheetName val="매출(월누계)"/>
      <sheetName val="AR"/>
      <sheetName val="시장"/>
      <sheetName val="캔개발배경"/>
      <sheetName val="일정표"/>
      <sheetName val="Prices"/>
      <sheetName val="이익관리표_적자점(영업점별)"/>
      <sheetName val="Households"/>
      <sheetName val="Input_Infor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6월pl"/>
      <sheetName val="test.xls"/>
      <sheetName val="\工作文件夹\120217\test.xls"/>
      <sheetName val="9월_확정"/>
      <sheetName val="대기업"/>
      <sheetName val="리아테이블"/>
      <sheetName val="평가표(당월)"/>
      <sheetName val="매출속보"/>
      <sheetName val="점공통경비배부"/>
      <sheetName val="ON総収益"/>
      <sheetName val="F"/>
      <sheetName val="RT1"/>
      <sheetName val="Initial Input Variable"/>
      <sheetName val="Main_Assumptions"/>
      <sheetName val="Expense_Schedule_(4)"/>
      <sheetName val="Capital_Input"/>
      <sheetName val="浜松プラザ年次予算(2005_02～）"/>
      <sheetName val="Exp Brkdwn Links"/>
      <sheetName val="Second Bid Links"/>
      <sheetName val="ASP"/>
      <sheetName val="Pricing(Contractual)"/>
      <sheetName val="NAD Rollup"/>
      <sheetName val="Deal_Str_x0002__x0000__x0000__x0000_Ø_x000a_2"/>
      <sheetName val=""/>
      <sheetName val="←"/>
      <sheetName val="Sales Comp 1"/>
      <sheetName val="Misc Data"/>
      <sheetName val="SGH"/>
      <sheetName val="SPH"/>
      <sheetName val="会員権"/>
      <sheetName val="鴨川SWH"/>
      <sheetName val="黒観"/>
      <sheetName val="UH仙台ANNEX"/>
      <sheetName val="UH仙台本館"/>
      <sheetName val="苫小牧"/>
      <sheetName val="aa13"/>
      <sheetName val="aa14"/>
      <sheetName val="aa159"/>
      <sheetName val="aa15"/>
      <sheetName val="payment"/>
      <sheetName val="DATALINE"/>
      <sheetName val="償還率計算"/>
      <sheetName val="表紙"/>
      <sheetName val="Macro_Codes2"/>
      <sheetName val="Yen_Economics2"/>
      <sheetName val="Yen_Economics_(ｻﾌﾞﾘｰｽ解除)2"/>
      <sheetName val="Yen_Economics_(ｻﾌﾞﾘｰｽ解除、信託)2"/>
      <sheetName val="$US_Economics2"/>
      <sheetName val="Deal_Structure2"/>
      <sheetName val="Property_Econ2"/>
      <sheetName val="Cash_Flow_Split2"/>
      <sheetName val="JV_Acctg2"/>
      <sheetName val="CRE_Accounting_2"/>
      <sheetName val="ROI_and_IRR2"/>
      <sheetName val="CR_Pages2"/>
      <sheetName val="Suppl_Calc2"/>
      <sheetName val="IRR_Lookback2"/>
      <sheetName val="Worksheet_22"/>
      <sheetName val="Worksheet_32"/>
      <sheetName val="IRR_(Annual)_(Output)"/>
      <sheetName val="Closing_Costs"/>
      <sheetName val="Rent_Roll"/>
      <sheetName val="Actual_NOI"/>
      <sheetName val="BP_Summary"/>
      <sheetName val="CF_cap"/>
      <sheetName val="Data Sheet"/>
      <sheetName val="Summary1"/>
      <sheetName val="Corporate"/>
      <sheetName val="リストボックス"/>
      <sheetName val="Tranche A"/>
      <sheetName val="Tranche B"/>
      <sheetName val="Tranche C"/>
      <sheetName val="Closed"/>
      <sheetName val="年齢早見表"/>
      <sheetName val="予定原紙"/>
      <sheetName val="勘定科目"/>
      <sheetName val="実績比較"/>
      <sheetName val="1.PP Info"/>
      <sheetName val="Milky"/>
      <sheetName val="[test.xls][test.xls][test.xls]["/>
      <sheetName val="[test.xls][test.xls]\工作文件夹\1202"/>
      <sheetName val="[test.xls]\工作文件夹\120217\test.xl"/>
      <sheetName val="入力画面"/>
      <sheetName val="準備ｼｰﾄ"/>
      <sheetName val="Jupiter"/>
      <sheetName val="DEF"/>
      <sheetName val="Pricing"/>
      <sheetName val="[test.xls]_______120217_test__2"/>
      <sheetName val="[test.xls][test.xls]_______12_2"/>
      <sheetName val="[test.xls][test.xls][test.xls]\"/>
      <sheetName val="[test.xls]_______120217_test__4"/>
      <sheetName val="[test.xls][test.xls]_______12_4"/>
      <sheetName val="[test.xls]_______120217_test__3"/>
      <sheetName val="[test.xls][test.xls]_______12_3"/>
      <sheetName val="Ⅴ-1未払・滞納"/>
      <sheetName val="Deal_Str_x005f_x0002__x005f_x0000__x005f_x0000__x"/>
      <sheetName val="ＳＴＴ"/>
      <sheetName val="S&amp;R"/>
      <sheetName val="[test.xls]_______120217_test__6"/>
      <sheetName val="[test.xls][test.xls]_______12_6"/>
      <sheetName val="Deal_Str_x0002_???Ø_x000a_2"/>
      <sheetName val="[test.xls]_______120217_test__5"/>
      <sheetName val="[test.xls][test.xls]_______12_5"/>
      <sheetName val="[test.xls]_______120217_test__7"/>
      <sheetName val="[test.xls][test.xls]_______12_7"/>
      <sheetName val="[test.xls]_______120217_test__8"/>
      <sheetName val="[test.xls][test.xls]_______12_8"/>
      <sheetName val="総合ハウジングサービス販管費明細"/>
      <sheetName val="総合地所販管費明細"/>
      <sheetName val="トータルハウジング販管費明細"/>
      <sheetName val="Deal_Str_x0002_"/>
      <sheetName val="9052 input"/>
      <sheetName val="[test.xls]_______120217_test__9"/>
      <sheetName val="[test.xls][test.xls]_______12_9"/>
      <sheetName val="[test.xls]_______120217_test_10"/>
      <sheetName val="[test.xls][test.xls]_______1_10"/>
      <sheetName val="[test.xls]_______120217_test_11"/>
      <sheetName val="[test.xls][test.xls]_______1_11"/>
      <sheetName val="[test.xls]_______120217_test_12"/>
      <sheetName val="[test.xls][test.xls]_______1_12"/>
      <sheetName val="[test.xls]_工_文件夹_120217_test__3"/>
      <sheetName val="[test.xls][test.xls]_工_文件夹_12_3"/>
      <sheetName val="[test.xls]_工_文件夹_120217_test__2"/>
      <sheetName val="[test.xls][test.xls]_工_文件夹_12_2"/>
      <sheetName val="[test.xls]_工_文件夹_120217_test__5"/>
      <sheetName val="[test.xls][test.xls]_工_文件夹_12_5"/>
      <sheetName val="[test.xls]_工_文件夹_120217_test__4"/>
      <sheetName val="[test.xls][test.xls]_工_文件夹_12_4"/>
      <sheetName val="[test.xls]_工_文件夹_120217_test__6"/>
      <sheetName val="[test.xls][test.xls]_工_文件夹_12_6"/>
      <sheetName val="[test.xls]_工_文件夹_120217_test__7"/>
      <sheetName val="[test.xls][test.xls]_工_文件夹_12_7"/>
      <sheetName val="[test.xls]_工_文件夹_120217_test__8"/>
      <sheetName val="[test.xls][test.xls]_工_文件夹_12_8"/>
      <sheetName val="[test.xls]_工_文件夹_120217_test__9"/>
      <sheetName val="[test.xls][test.xls]_工_文件夹_12_9"/>
      <sheetName val="[test.xls]_______120217_test_13"/>
      <sheetName val="[test.xls][test.xls]_______1_13"/>
      <sheetName val="担保物件収支報告書"/>
      <sheetName val="_Config_"/>
      <sheetName val="[test.xls]_______120217_test_18"/>
      <sheetName val="[test.xls][test.xls]_______1_18"/>
      <sheetName val="[test.xls]_______120217_test_14"/>
      <sheetName val="[test.xls][test.xls]_______1_14"/>
      <sheetName val="[test.xls]_______120217_test_15"/>
      <sheetName val="[test.xls][test.xls]_______1_15"/>
      <sheetName val="[test.xls]_______120217_test_16"/>
      <sheetName val="[test.xls][test.xls]_______1_16"/>
      <sheetName val="[test.xls]_______120217_test_17"/>
      <sheetName val="[test.xls][test.xls]_______1_17"/>
      <sheetName val="[test.xls]_______120217_test_24"/>
      <sheetName val="[test.xls][test.xls]_______1_24"/>
      <sheetName val="[test.xls]_______120217_test_19"/>
      <sheetName val="[test.xls][test.xls]_______1_19"/>
      <sheetName val="[test.xls]_______120217_test_20"/>
      <sheetName val="[test.xls][test.xls]_______1_20"/>
      <sheetName val="[test.xls]_______120217_test_22"/>
      <sheetName val="[test.xls][test.xls]_______1_22"/>
      <sheetName val="[test.xls]_______120217_test_21"/>
      <sheetName val="[test.xls][test.xls]_______1_21"/>
      <sheetName val="[test.xls]_______120217_test_23"/>
      <sheetName val="[test.xls][test.xls]_______1_23"/>
      <sheetName val="[test.xls]_______120217_test_25"/>
      <sheetName val="[test.xls][test.xls]_______1_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/>
      <sheetData sheetId="458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在庫"/>
    </sheetNames>
    <sheetDataSet>
      <sheetData sheetId="0">
        <row r="2">
          <cell r="G2">
            <v>116.11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Misc Data"/>
      <sheetName val="Costs by Asset"/>
      <sheetName val="CapEx"/>
      <sheetName val="Data Tables"/>
      <sheetName val="Data Manipulation"/>
      <sheetName val="Rollup Adjusted"/>
      <sheetName val="Roll Up Import"/>
      <sheetName val="roll-up macros"/>
      <sheetName val="other macros"/>
      <sheetName val="Roll-up dia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A8">
            <v>4</v>
          </cell>
          <cell r="B8" t="str">
            <v>Osaka Chiyoda Bldg</v>
          </cell>
          <cell r="C8" t="str">
            <v>Kinki</v>
          </cell>
          <cell r="D8" t="str">
            <v>Osaka/Nagoya</v>
          </cell>
          <cell r="E8" t="str">
            <v>Office</v>
          </cell>
          <cell r="F8">
            <v>1</v>
          </cell>
          <cell r="G8" t="str">
            <v>N</v>
          </cell>
          <cell r="H8" t="str">
            <v>A</v>
          </cell>
          <cell r="N8" t="str">
            <v>A</v>
          </cell>
          <cell r="O8" t="str">
            <v>Y</v>
          </cell>
        </row>
        <row r="9">
          <cell r="A9">
            <v>5</v>
          </cell>
          <cell r="B9" t="str">
            <v>Hiroshima Chiyoda Bldg</v>
          </cell>
          <cell r="C9" t="str">
            <v>Chugoku</v>
          </cell>
          <cell r="D9" t="str">
            <v>Major</v>
          </cell>
          <cell r="E9" t="str">
            <v>Office</v>
          </cell>
          <cell r="F9">
            <v>1</v>
          </cell>
          <cell r="G9" t="str">
            <v>N</v>
          </cell>
          <cell r="H9" t="str">
            <v>B1</v>
          </cell>
          <cell r="N9" t="str">
            <v>B1</v>
          </cell>
          <cell r="O9" t="str">
            <v>Y</v>
          </cell>
        </row>
        <row r="10">
          <cell r="A10">
            <v>8</v>
          </cell>
          <cell r="B10" t="str">
            <v>Chiba Bldg(1 other)</v>
          </cell>
          <cell r="C10" t="str">
            <v>Kanto</v>
          </cell>
          <cell r="D10" t="str">
            <v>Kanto</v>
          </cell>
          <cell r="E10" t="str">
            <v>Office</v>
          </cell>
          <cell r="F10">
            <v>1</v>
          </cell>
          <cell r="G10" t="str">
            <v>N</v>
          </cell>
          <cell r="H10" t="str">
            <v>B1</v>
          </cell>
          <cell r="N10" t="str">
            <v>B2</v>
          </cell>
          <cell r="O10" t="str">
            <v>Y</v>
          </cell>
        </row>
        <row r="11">
          <cell r="A11">
            <v>9</v>
          </cell>
          <cell r="B11" t="str">
            <v>Nagoya Bldg</v>
          </cell>
          <cell r="C11" t="str">
            <v>Chubu</v>
          </cell>
          <cell r="D11" t="str">
            <v>Osaka/Nagoya</v>
          </cell>
          <cell r="E11" t="str">
            <v>Own Use - 100% Office</v>
          </cell>
          <cell r="F11">
            <v>1</v>
          </cell>
          <cell r="G11" t="str">
            <v>N</v>
          </cell>
          <cell r="H11" t="str">
            <v>D1</v>
          </cell>
          <cell r="N11" t="str">
            <v>C</v>
          </cell>
          <cell r="O11" t="str">
            <v>N</v>
          </cell>
        </row>
        <row r="12">
          <cell r="A12">
            <v>11</v>
          </cell>
          <cell r="B12" t="str">
            <v>Osaka Hiranocho MP</v>
          </cell>
          <cell r="C12" t="str">
            <v>Kinki</v>
          </cell>
          <cell r="D12" t="str">
            <v>Osaka/Nagoya</v>
          </cell>
          <cell r="E12" t="str">
            <v>Office</v>
          </cell>
          <cell r="F12">
            <v>1</v>
          </cell>
          <cell r="G12" t="str">
            <v>N</v>
          </cell>
          <cell r="H12" t="str">
            <v>B1</v>
          </cell>
          <cell r="N12" t="str">
            <v>D1</v>
          </cell>
          <cell r="O12" t="str">
            <v>Y</v>
          </cell>
        </row>
        <row r="13">
          <cell r="A13">
            <v>12</v>
          </cell>
          <cell r="B13" t="str">
            <v>Hachioji Yokoyamacho Bldg</v>
          </cell>
          <cell r="C13" t="str">
            <v>Kanto</v>
          </cell>
          <cell r="D13" t="str">
            <v>Kanto</v>
          </cell>
          <cell r="E13" t="str">
            <v>Office</v>
          </cell>
          <cell r="F13">
            <v>1</v>
          </cell>
          <cell r="G13" t="str">
            <v>N</v>
          </cell>
          <cell r="H13" t="str">
            <v>B1</v>
          </cell>
          <cell r="N13" t="str">
            <v>D2</v>
          </cell>
          <cell r="O13" t="str">
            <v>Y</v>
          </cell>
        </row>
        <row r="14">
          <cell r="A14">
            <v>14</v>
          </cell>
          <cell r="B14" t="str">
            <v>Kyoto Oike Bldg</v>
          </cell>
          <cell r="C14" t="str">
            <v>Kinki</v>
          </cell>
          <cell r="D14" t="str">
            <v>Large</v>
          </cell>
          <cell r="E14" t="str">
            <v>Office</v>
          </cell>
          <cell r="F14">
            <v>1</v>
          </cell>
          <cell r="G14" t="str">
            <v>N</v>
          </cell>
          <cell r="H14" t="str">
            <v>A</v>
          </cell>
          <cell r="N14" t="str">
            <v>E1</v>
          </cell>
          <cell r="O14" t="str">
            <v>N</v>
          </cell>
        </row>
        <row r="15">
          <cell r="A15">
            <v>15</v>
          </cell>
          <cell r="B15" t="str">
            <v>Utsunomiya Bldg</v>
          </cell>
          <cell r="C15" t="str">
            <v>Kanto</v>
          </cell>
          <cell r="D15" t="str">
            <v>Large</v>
          </cell>
          <cell r="E15" t="str">
            <v>Office</v>
          </cell>
          <cell r="F15">
            <v>1</v>
          </cell>
          <cell r="G15" t="str">
            <v>N</v>
          </cell>
          <cell r="H15" t="str">
            <v>B1</v>
          </cell>
          <cell r="N15" t="str">
            <v>E2</v>
          </cell>
          <cell r="O15" t="str">
            <v>Y</v>
          </cell>
        </row>
        <row r="16">
          <cell r="A16">
            <v>16</v>
          </cell>
          <cell r="B16" t="str">
            <v>Sendai Honcho Bldg</v>
          </cell>
          <cell r="C16" t="str">
            <v>Tohoku</v>
          </cell>
          <cell r="D16" t="str">
            <v>Major</v>
          </cell>
          <cell r="E16" t="str">
            <v>Office</v>
          </cell>
          <cell r="F16">
            <v>1</v>
          </cell>
          <cell r="G16" t="str">
            <v>N</v>
          </cell>
          <cell r="H16" t="str">
            <v>B1</v>
          </cell>
          <cell r="N16" t="str">
            <v>F</v>
          </cell>
          <cell r="O16" t="str">
            <v>N</v>
          </cell>
        </row>
        <row r="17">
          <cell r="A17">
            <v>18</v>
          </cell>
          <cell r="B17" t="str">
            <v>Mito Bldg</v>
          </cell>
          <cell r="C17" t="str">
            <v>Kanto</v>
          </cell>
          <cell r="D17" t="str">
            <v>Large</v>
          </cell>
          <cell r="E17" t="str">
            <v>Office</v>
          </cell>
          <cell r="F17">
            <v>1</v>
          </cell>
          <cell r="G17" t="str">
            <v>N</v>
          </cell>
          <cell r="H17" t="str">
            <v>B1</v>
          </cell>
          <cell r="N17" t="str">
            <v>G</v>
          </cell>
          <cell r="O17" t="str">
            <v>N</v>
          </cell>
        </row>
        <row r="18">
          <cell r="A18">
            <v>20</v>
          </cell>
          <cell r="B18" t="str">
            <v>Shizuoka Bldg</v>
          </cell>
          <cell r="C18" t="str">
            <v>Chubu</v>
          </cell>
          <cell r="D18" t="str">
            <v>Large</v>
          </cell>
          <cell r="E18" t="str">
            <v>Office</v>
          </cell>
          <cell r="F18">
            <v>1</v>
          </cell>
          <cell r="G18" t="str">
            <v>N</v>
          </cell>
          <cell r="H18" t="str">
            <v>B1</v>
          </cell>
          <cell r="N18" t="str">
            <v>H</v>
          </cell>
          <cell r="O18" t="str">
            <v>N</v>
          </cell>
        </row>
        <row r="19">
          <cell r="A19">
            <v>22</v>
          </cell>
          <cell r="B19" t="str">
            <v>Chiyoda Kokura Bldg.</v>
          </cell>
          <cell r="C19" t="str">
            <v>Kyushu</v>
          </cell>
          <cell r="E19" t="str">
            <v>Office</v>
          </cell>
          <cell r="F19">
            <v>1</v>
          </cell>
          <cell r="G19" t="str">
            <v>N</v>
          </cell>
          <cell r="H19" t="str">
            <v>B1</v>
          </cell>
          <cell r="N19" t="str">
            <v>Q</v>
          </cell>
          <cell r="O19" t="str">
            <v>N</v>
          </cell>
        </row>
        <row r="20">
          <cell r="A20">
            <v>23</v>
          </cell>
          <cell r="B20" t="str">
            <v>Akita Bldg.</v>
          </cell>
          <cell r="C20" t="str">
            <v>Tohoku</v>
          </cell>
          <cell r="E20" t="str">
            <v>Office</v>
          </cell>
          <cell r="F20">
            <v>1</v>
          </cell>
          <cell r="G20" t="str">
            <v>N</v>
          </cell>
          <cell r="H20" t="str">
            <v>B1</v>
          </cell>
        </row>
        <row r="21">
          <cell r="A21">
            <v>24</v>
          </cell>
          <cell r="B21" t="str">
            <v>Machida Bldg</v>
          </cell>
          <cell r="C21" t="str">
            <v>Kanto</v>
          </cell>
          <cell r="D21" t="str">
            <v>Kanto</v>
          </cell>
          <cell r="E21" t="str">
            <v>Office</v>
          </cell>
          <cell r="F21">
            <v>1</v>
          </cell>
          <cell r="G21" t="str">
            <v>N</v>
          </cell>
          <cell r="H21" t="str">
            <v>B1</v>
          </cell>
        </row>
        <row r="22">
          <cell r="A22">
            <v>26</v>
          </cell>
          <cell r="B22" t="str">
            <v>Sendagi Bldg</v>
          </cell>
          <cell r="C22" t="str">
            <v>Tokyo</v>
          </cell>
          <cell r="D22" t="str">
            <v>Tokyo</v>
          </cell>
          <cell r="E22" t="str">
            <v>Office</v>
          </cell>
          <cell r="F22">
            <v>1</v>
          </cell>
          <cell r="G22" t="str">
            <v>N</v>
          </cell>
          <cell r="H22" t="str">
            <v>B1</v>
          </cell>
        </row>
        <row r="23">
          <cell r="A23">
            <v>27</v>
          </cell>
          <cell r="B23" t="str">
            <v>Kawagoe Bldg</v>
          </cell>
          <cell r="C23" t="str">
            <v>Kanto</v>
          </cell>
          <cell r="E23" t="str">
            <v>Office</v>
          </cell>
          <cell r="F23">
            <v>1</v>
          </cell>
          <cell r="G23" t="str">
            <v>N</v>
          </cell>
          <cell r="H23" t="str">
            <v>B1</v>
          </cell>
        </row>
        <row r="24">
          <cell r="A24">
            <v>31</v>
          </cell>
          <cell r="B24" t="str">
            <v>Tokorozawa Bldg</v>
          </cell>
          <cell r="C24" t="str">
            <v>Kanto</v>
          </cell>
          <cell r="D24" t="str">
            <v>Kanto</v>
          </cell>
          <cell r="E24" t="str">
            <v>Office</v>
          </cell>
          <cell r="F24">
            <v>1</v>
          </cell>
          <cell r="G24" t="str">
            <v>N</v>
          </cell>
          <cell r="H24" t="str">
            <v>B1</v>
          </cell>
        </row>
        <row r="25">
          <cell r="A25">
            <v>45</v>
          </cell>
          <cell r="B25" t="str">
            <v>Tachikawa Bldg</v>
          </cell>
          <cell r="C25" t="str">
            <v>Kanto</v>
          </cell>
          <cell r="D25" t="str">
            <v>Kanto</v>
          </cell>
          <cell r="E25" t="str">
            <v>Own Use - 100% Office</v>
          </cell>
          <cell r="F25">
            <v>1</v>
          </cell>
          <cell r="G25" t="str">
            <v>N</v>
          </cell>
          <cell r="H25" t="str">
            <v>D1</v>
          </cell>
        </row>
        <row r="26">
          <cell r="A26">
            <v>51</v>
          </cell>
          <cell r="B26" t="str">
            <v>Sakai Bldg</v>
          </cell>
          <cell r="C26" t="str">
            <v>Kinki</v>
          </cell>
          <cell r="D26" t="str">
            <v>Small</v>
          </cell>
          <cell r="E26" t="str">
            <v>Own Use - 100% Office</v>
          </cell>
          <cell r="F26">
            <v>1</v>
          </cell>
          <cell r="G26" t="str">
            <v>N</v>
          </cell>
          <cell r="H26" t="str">
            <v>D1</v>
          </cell>
        </row>
        <row r="27">
          <cell r="A27">
            <v>53</v>
          </cell>
          <cell r="B27" t="str">
            <v>Saga Bldg</v>
          </cell>
          <cell r="C27" t="str">
            <v>Kyushu</v>
          </cell>
          <cell r="D27" t="str">
            <v>Large</v>
          </cell>
          <cell r="E27" t="str">
            <v>Own Use - 100% Office</v>
          </cell>
          <cell r="F27">
            <v>1</v>
          </cell>
          <cell r="G27" t="str">
            <v>N</v>
          </cell>
          <cell r="H27" t="str">
            <v>D1</v>
          </cell>
        </row>
        <row r="28">
          <cell r="A28">
            <v>59</v>
          </cell>
          <cell r="B28" t="str">
            <v>Toyama Bldg</v>
          </cell>
          <cell r="C28" t="str">
            <v>Chubu</v>
          </cell>
          <cell r="D28" t="str">
            <v>Large</v>
          </cell>
          <cell r="E28" t="str">
            <v>Own Use - 100% Office</v>
          </cell>
          <cell r="F28">
            <v>1</v>
          </cell>
          <cell r="G28" t="str">
            <v>N</v>
          </cell>
          <cell r="H28" t="str">
            <v>D1</v>
          </cell>
        </row>
        <row r="29">
          <cell r="A29">
            <v>70</v>
          </cell>
          <cell r="B29" t="str">
            <v>Kagoshima Bldg</v>
          </cell>
          <cell r="C29" t="str">
            <v>Kyushu</v>
          </cell>
          <cell r="D29" t="str">
            <v>Large</v>
          </cell>
          <cell r="E29" t="str">
            <v>100% Own Use</v>
          </cell>
          <cell r="F29">
            <v>1</v>
          </cell>
          <cell r="G29" t="str">
            <v>N</v>
          </cell>
          <cell r="H29" t="str">
            <v>D1</v>
          </cell>
        </row>
        <row r="30">
          <cell r="A30">
            <v>380</v>
          </cell>
          <cell r="B30" t="str">
            <v>Fukuoka Bldg</v>
          </cell>
          <cell r="C30" t="str">
            <v>Kyushu</v>
          </cell>
          <cell r="D30" t="str">
            <v>Major</v>
          </cell>
          <cell r="E30" t="str">
            <v>Office</v>
          </cell>
          <cell r="F30">
            <v>1</v>
          </cell>
          <cell r="G30" t="str">
            <v>N</v>
          </cell>
          <cell r="H30" t="str">
            <v>A</v>
          </cell>
        </row>
        <row r="31">
          <cell r="A31">
            <v>382</v>
          </cell>
          <cell r="B31" t="str">
            <v>Midosuji Bldg</v>
          </cell>
          <cell r="C31" t="str">
            <v>Kinki</v>
          </cell>
          <cell r="D31" t="str">
            <v>Osaka/Nagoya</v>
          </cell>
          <cell r="E31" t="str">
            <v>Office</v>
          </cell>
          <cell r="F31">
            <v>1</v>
          </cell>
          <cell r="G31" t="str">
            <v>N</v>
          </cell>
          <cell r="H31" t="str">
            <v>A</v>
          </cell>
        </row>
        <row r="32">
          <cell r="A32">
            <v>384</v>
          </cell>
          <cell r="B32" t="str">
            <v>Ikebukuro Bldg</v>
          </cell>
          <cell r="C32" t="str">
            <v>Tokyo</v>
          </cell>
          <cell r="D32" t="str">
            <v>Tokyo</v>
          </cell>
          <cell r="E32" t="str">
            <v>Office</v>
          </cell>
          <cell r="F32">
            <v>1</v>
          </cell>
          <cell r="G32" t="str">
            <v>N</v>
          </cell>
          <cell r="H32" t="str">
            <v>B1</v>
          </cell>
        </row>
        <row r="33">
          <cell r="A33">
            <v>386</v>
          </cell>
          <cell r="B33" t="str">
            <v>Hakata Hotel</v>
          </cell>
          <cell r="C33" t="str">
            <v>Kyushu</v>
          </cell>
          <cell r="D33" t="str">
            <v>Major</v>
          </cell>
          <cell r="E33" t="str">
            <v>Hotel</v>
          </cell>
          <cell r="F33">
            <v>1</v>
          </cell>
          <cell r="G33" t="str">
            <v>N</v>
          </cell>
          <cell r="H33" t="str">
            <v>A</v>
          </cell>
        </row>
        <row r="34">
          <cell r="A34">
            <v>388</v>
          </cell>
          <cell r="B34" t="str">
            <v>Sapporo Oodori Bldg</v>
          </cell>
          <cell r="C34" t="str">
            <v>Hokkaido</v>
          </cell>
          <cell r="D34" t="str">
            <v>Major</v>
          </cell>
          <cell r="E34" t="str">
            <v>Office</v>
          </cell>
          <cell r="F34">
            <v>1</v>
          </cell>
          <cell r="G34" t="str">
            <v>N</v>
          </cell>
          <cell r="H34" t="str">
            <v>B1</v>
          </cell>
        </row>
        <row r="35">
          <cell r="A35">
            <v>390</v>
          </cell>
          <cell r="B35" t="str">
            <v>Sendai Aobadori Bldg</v>
          </cell>
          <cell r="C35" t="str">
            <v>Tohoku</v>
          </cell>
          <cell r="D35" t="str">
            <v>Major</v>
          </cell>
          <cell r="E35" t="str">
            <v>Office</v>
          </cell>
          <cell r="F35">
            <v>1</v>
          </cell>
          <cell r="G35" t="str">
            <v>N</v>
          </cell>
          <cell r="H35" t="str">
            <v>B1</v>
          </cell>
        </row>
        <row r="36">
          <cell r="A36">
            <v>392</v>
          </cell>
          <cell r="B36" t="str">
            <v>Yokohama Bldg</v>
          </cell>
          <cell r="C36" t="str">
            <v>Kanto</v>
          </cell>
          <cell r="D36" t="str">
            <v>Kanto</v>
          </cell>
          <cell r="E36" t="str">
            <v>Office</v>
          </cell>
          <cell r="F36">
            <v>1</v>
          </cell>
          <cell r="G36" t="str">
            <v>N</v>
          </cell>
          <cell r="H36" t="str">
            <v>B1</v>
          </cell>
        </row>
        <row r="37">
          <cell r="A37">
            <v>394</v>
          </cell>
          <cell r="B37" t="str">
            <v>Takamatsu Bldg</v>
          </cell>
          <cell r="C37" t="str">
            <v>Shikoku</v>
          </cell>
          <cell r="D37" t="str">
            <v>Large</v>
          </cell>
          <cell r="E37" t="str">
            <v>Office</v>
          </cell>
          <cell r="F37">
            <v>1</v>
          </cell>
          <cell r="G37" t="str">
            <v>N</v>
          </cell>
          <cell r="H37" t="str">
            <v>B1</v>
          </cell>
        </row>
        <row r="38">
          <cell r="A38">
            <v>396</v>
          </cell>
          <cell r="B38" t="str">
            <v>Okachimachi CY Bldg</v>
          </cell>
          <cell r="C38" t="str">
            <v>Tokyo</v>
          </cell>
          <cell r="D38" t="str">
            <v>Tokyo</v>
          </cell>
          <cell r="E38" t="str">
            <v>Office</v>
          </cell>
          <cell r="F38">
            <v>1</v>
          </cell>
          <cell r="G38" t="str">
            <v>N</v>
          </cell>
          <cell r="H38" t="str">
            <v>B1</v>
          </cell>
        </row>
        <row r="39">
          <cell r="A39">
            <v>399</v>
          </cell>
          <cell r="B39" t="str">
            <v>Nanpeidai Chiyoda Bldg</v>
          </cell>
          <cell r="C39" t="str">
            <v>Tokyo</v>
          </cell>
          <cell r="D39" t="str">
            <v>Tokyo</v>
          </cell>
          <cell r="E39" t="str">
            <v>Office</v>
          </cell>
          <cell r="F39">
            <v>1</v>
          </cell>
          <cell r="G39" t="str">
            <v>N</v>
          </cell>
          <cell r="H39" t="str">
            <v>B1</v>
          </cell>
        </row>
        <row r="40">
          <cell r="A40">
            <v>400</v>
          </cell>
          <cell r="B40" t="str">
            <v>Sotokanda Chiyoda Bldg</v>
          </cell>
          <cell r="C40" t="str">
            <v>Tokyo</v>
          </cell>
          <cell r="E40" t="str">
            <v>Office</v>
          </cell>
          <cell r="F40">
            <v>1</v>
          </cell>
          <cell r="G40" t="str">
            <v>N</v>
          </cell>
          <cell r="H40" t="str">
            <v>B1</v>
          </cell>
        </row>
        <row r="41">
          <cell r="A41">
            <v>402</v>
          </cell>
          <cell r="B41" t="str">
            <v>Higashiyama Shibuya Bldg</v>
          </cell>
          <cell r="C41" t="str">
            <v>Tokyo</v>
          </cell>
          <cell r="E41" t="str">
            <v>Office</v>
          </cell>
          <cell r="F41">
            <v>1</v>
          </cell>
          <cell r="G41" t="str">
            <v>N</v>
          </cell>
          <cell r="H41" t="str">
            <v>B1</v>
          </cell>
        </row>
        <row r="42">
          <cell r="A42">
            <v>404</v>
          </cell>
          <cell r="B42" t="str">
            <v>Kyobashi</v>
          </cell>
          <cell r="C42" t="str">
            <v>Tokyo</v>
          </cell>
          <cell r="D42" t="str">
            <v>Tokyo</v>
          </cell>
          <cell r="E42" t="str">
            <v>Office</v>
          </cell>
          <cell r="F42">
            <v>1</v>
          </cell>
          <cell r="G42" t="str">
            <v>N</v>
          </cell>
          <cell r="H42" t="str">
            <v>B1</v>
          </cell>
        </row>
        <row r="43">
          <cell r="A43">
            <v>408</v>
          </cell>
          <cell r="B43" t="str">
            <v>Chiba Chuo Bldg(1 other)</v>
          </cell>
          <cell r="C43" t="str">
            <v>Kanto</v>
          </cell>
          <cell r="D43" t="str">
            <v>Kanto</v>
          </cell>
          <cell r="E43" t="str">
            <v>Office</v>
          </cell>
          <cell r="F43">
            <v>0.7</v>
          </cell>
          <cell r="G43" t="str">
            <v>Y (20%)</v>
          </cell>
          <cell r="H43" t="str">
            <v>B1</v>
          </cell>
        </row>
        <row r="44">
          <cell r="A44">
            <v>409</v>
          </cell>
          <cell r="B44" t="str">
            <v>Kumamoto Bldg</v>
          </cell>
          <cell r="C44" t="str">
            <v>Kyushu</v>
          </cell>
          <cell r="D44" t="str">
            <v>Large</v>
          </cell>
          <cell r="E44" t="str">
            <v>Office</v>
          </cell>
          <cell r="F44">
            <v>1</v>
          </cell>
          <cell r="G44" t="str">
            <v>Y (12%)</v>
          </cell>
          <cell r="H44" t="str">
            <v>B1</v>
          </cell>
        </row>
        <row r="45">
          <cell r="A45">
            <v>427</v>
          </cell>
          <cell r="B45" t="str">
            <v>Shin Yokohama TECH Bldg A (1 other)</v>
          </cell>
          <cell r="C45" t="str">
            <v>Kanto</v>
          </cell>
          <cell r="D45" t="str">
            <v>Kanto</v>
          </cell>
          <cell r="E45" t="str">
            <v>Office</v>
          </cell>
          <cell r="F45">
            <v>0.5</v>
          </cell>
          <cell r="G45" t="str">
            <v>N</v>
          </cell>
          <cell r="H45" t="str">
            <v>B1</v>
          </cell>
        </row>
        <row r="46">
          <cell r="A46">
            <v>428</v>
          </cell>
          <cell r="B46" t="str">
            <v>Omotesando Chiyoda Bldg</v>
          </cell>
          <cell r="C46" t="str">
            <v>Tokyo</v>
          </cell>
          <cell r="D46" t="str">
            <v>Tokyo</v>
          </cell>
          <cell r="E46" t="str">
            <v>Office</v>
          </cell>
          <cell r="F46">
            <v>0.7</v>
          </cell>
          <cell r="G46" t="str">
            <v>N</v>
          </cell>
          <cell r="H46" t="str">
            <v>B1</v>
          </cell>
        </row>
        <row r="47">
          <cell r="A47">
            <v>429</v>
          </cell>
          <cell r="B47" t="str">
            <v>Ebisu Neonart Bldg</v>
          </cell>
          <cell r="C47" t="str">
            <v>Tokyo</v>
          </cell>
          <cell r="D47" t="str">
            <v>Tokyo</v>
          </cell>
          <cell r="E47" t="str">
            <v>Office</v>
          </cell>
          <cell r="F47">
            <v>0.1111111111111111</v>
          </cell>
          <cell r="G47" t="str">
            <v>N</v>
          </cell>
          <cell r="H47" t="str">
            <v>B1</v>
          </cell>
        </row>
        <row r="48">
          <cell r="A48">
            <v>430</v>
          </cell>
          <cell r="B48" t="str">
            <v>Sapporo Chiyoda Bldg</v>
          </cell>
          <cell r="C48" t="str">
            <v>Hokkaido</v>
          </cell>
          <cell r="D48" t="str">
            <v>Major</v>
          </cell>
          <cell r="E48" t="str">
            <v>Office</v>
          </cell>
          <cell r="F48">
            <v>0.5</v>
          </cell>
          <cell r="G48" t="str">
            <v>N</v>
          </cell>
          <cell r="H48" t="str">
            <v>B1</v>
          </cell>
        </row>
        <row r="49">
          <cell r="A49">
            <v>431</v>
          </cell>
          <cell r="B49" t="str">
            <v>Toyoshima Bldg</v>
          </cell>
          <cell r="C49" t="str">
            <v>Chubu</v>
          </cell>
          <cell r="D49" t="str">
            <v>Osaka/Nagoya</v>
          </cell>
          <cell r="E49" t="str">
            <v>Office</v>
          </cell>
          <cell r="F49">
            <v>0.3</v>
          </cell>
          <cell r="G49" t="str">
            <v>N</v>
          </cell>
          <cell r="H49" t="str">
            <v>B1</v>
          </cell>
        </row>
        <row r="50">
          <cell r="A50">
            <v>433</v>
          </cell>
          <cell r="B50" t="str">
            <v>Oimachi Center Bldg (1 other)</v>
          </cell>
          <cell r="C50" t="str">
            <v>Tokyo</v>
          </cell>
          <cell r="D50" t="str">
            <v>Tokyo</v>
          </cell>
          <cell r="E50" t="str">
            <v>Office</v>
          </cell>
          <cell r="F50">
            <v>0.74394211854471759</v>
          </cell>
          <cell r="G50" t="str">
            <v>N</v>
          </cell>
          <cell r="H50" t="str">
            <v>B1</v>
          </cell>
        </row>
        <row r="51">
          <cell r="A51">
            <v>441</v>
          </cell>
          <cell r="B51" t="str">
            <v>Yaesu Kyodo Bldg</v>
          </cell>
          <cell r="C51" t="str">
            <v>Tokyo</v>
          </cell>
          <cell r="D51" t="str">
            <v>Tokyo</v>
          </cell>
          <cell r="E51" t="str">
            <v>Own Use - 100% Office</v>
          </cell>
          <cell r="F51">
            <v>0.43</v>
          </cell>
          <cell r="G51" t="str">
            <v>N</v>
          </cell>
          <cell r="H51" t="str">
            <v>D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価格算出シート"/>
      <sheetName val="Download"/>
      <sheetName val="Upload"/>
      <sheetName val="Print Macro"/>
      <sheetName val="etc"/>
      <sheetName val="HA行"/>
      <sheetName val="KA行"/>
      <sheetName val="MA行"/>
      <sheetName val="NA行"/>
      <sheetName val="RA行"/>
      <sheetName val="SA行"/>
      <sheetName val="TA行"/>
      <sheetName val="YA行"/>
      <sheetName val="List"/>
      <sheetName val="Misc Data"/>
      <sheetName val="リスト"/>
      <sheetName val="Sheet3"/>
    </sheetNames>
    <sheetDataSet>
      <sheetData sheetId="0"/>
      <sheetData sheetId="1" refreshError="1">
        <row r="36">
          <cell r="D36">
            <v>352.37</v>
          </cell>
        </row>
        <row r="39">
          <cell r="D39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目次"/>
      <sheetName val="Ｒｅｎｔ_Ｒｏｌｌ_駐車場_看板_"/>
      <sheetName val="敷金_貸室_"/>
      <sheetName val="敷金残高表●"/>
      <sheetName val="月設定"/>
      <sheetName val="Collateral Valuation(1)"/>
      <sheetName val="Rent_Roll"/>
      <sheetName val="_周辺地図"/>
      <sheetName val="予実月次（単月）_"/>
      <sheetName val="_目次1"/>
      <sheetName val="_解約"/>
      <sheetName val="滞納_"/>
      <sheetName val="_滞納（明細）"/>
      <sheetName val="賃料稼働率_"/>
      <sheetName val="表紙_(2)"/>
      <sheetName val="_グラフ元"/>
      <sheetName val="入居率_稼働率"/>
      <sheetName val="入金明細_10月入金分_"/>
      <sheetName val="_滞納_明細_"/>
      <sheetName val="_周辺地図1"/>
      <sheetName val="_解約1"/>
      <sheetName val="24.Income Expense Items"/>
      <sheetName val="受注申請書"/>
      <sheetName val="ＭＦ"/>
      <sheetName val="Income Expense Items"/>
      <sheetName val="5月下期"/>
      <sheetName val="与件"/>
      <sheetName val="Roll Up Import"/>
      <sheetName val="Misc Data"/>
      <sheetName val="4.ﾎﾟｰﾄﾌｫﾘｵ状況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Export"/>
      <sheetName val="まとめシート"/>
      <sheetName val="リスト"/>
      <sheetName val="Macro Codes"/>
      <sheetName val="項目リスト"/>
      <sheetName val="2004予算"/>
      <sheetName val="Fire02"/>
      <sheetName val="●表題"/>
      <sheetName val="●⑨DC総収益"/>
      <sheetName val="評価額"/>
      <sheetName val="合計"/>
      <sheetName val="Expense Schedule (4)"/>
      <sheetName val="Pro(Q)"/>
      <sheetName val="MA行"/>
      <sheetName val="Data"/>
      <sheetName val="コウホート出生率実績値"/>
      <sheetName val="テーブル一覧表"/>
      <sheetName val="Tier 1"/>
      <sheetName val="Two"/>
      <sheetName val="最終元"/>
      <sheetName val="MNO"/>
      <sheetName val="社保入"/>
      <sheetName val="銀行明細"/>
      <sheetName val="Start"/>
      <sheetName val="cyc-ship"/>
      <sheetName val="FNMA-historical"/>
      <sheetName val="Exit Strategy"/>
      <sheetName val="1. RB (ALL)"/>
      <sheetName val="2. PL (ALL)"/>
      <sheetName val="3. Budget (ALL)"/>
      <sheetName val="内訳==&gt;"/>
      <sheetName val="1. RB (PM)"/>
      <sheetName val="2. PL (PM)"/>
      <sheetName val="3. Budget (PM)"/>
      <sheetName val="1. RB (BM)"/>
      <sheetName val="2. PL (BM)"/>
      <sheetName val="3. Budget (BM)"/>
      <sheetName val="1. RB (SA)"/>
      <sheetName val="2. PL (SA)"/>
      <sheetName val="3. Budget (SA)"/>
      <sheetName val="k"/>
      <sheetName val="Prop"/>
      <sheetName val="マスタ②"/>
      <sheetName val="A"/>
      <sheetName val="Rent_Roll1"/>
      <sheetName val="_周辺地図2"/>
      <sheetName val="予実月次（単月）_1"/>
      <sheetName val="_目次2"/>
      <sheetName val="_解約2"/>
      <sheetName val="滞納_1"/>
      <sheetName val="_滞納（明細）1"/>
      <sheetName val="賃料稼働率_1"/>
      <sheetName val="表紙_(2)1"/>
      <sheetName val="_グラフ元1"/>
      <sheetName val="Collateral_Valuation(1)"/>
      <sheetName val="24_Income_Expense_Items"/>
      <sheetName val="Roll_Up_Import"/>
      <sheetName val="Misc_Data"/>
      <sheetName val="Income_Expense_Items"/>
      <sheetName val="4_ﾎﾟｰﾄﾌｫﾘｵ状況"/>
      <sheetName val="Macro_Codes"/>
      <sheetName val="レイアウト"/>
      <sheetName val="Leasing Fees"/>
      <sheetName val="Debt Dump"/>
      <sheetName val="Budget"/>
      <sheetName val="Model"/>
      <sheetName val="OtherCalcs"/>
      <sheetName val="Schedule"/>
      <sheetName val="3 Leveraged Report"/>
      <sheetName val="Setup"/>
      <sheetName val="Pg 2 "/>
      <sheetName val="Tier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work"/>
      <sheetName val="Monthly Cashflow"/>
      <sheetName val="Summary"/>
      <sheetName val="Collateral"/>
      <sheetName val="AP"/>
      <sheetName val="SGP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INFO"/>
      <sheetName val="disposition"/>
      <sheetName val="IO"/>
      <sheetName val="schedules"/>
      <sheetName val="Replacement"/>
      <sheetName val="Rent Roll"/>
      <sheetName val="#REF"/>
      <sheetName val="LIST"/>
      <sheetName val="Main Assumptions"/>
      <sheetName val="Revenue Assumptions"/>
      <sheetName val="Control Page"/>
      <sheetName val="フットワーク"/>
      <sheetName val="5月下期"/>
      <sheetName val="Monthly_Cashflow"/>
    </sheetNames>
    <sheetDataSet>
      <sheetData sheetId="0" refreshError="1">
        <row r="12">
          <cell r="V12">
            <v>36861</v>
          </cell>
          <cell r="W12">
            <v>0</v>
          </cell>
        </row>
        <row r="13">
          <cell r="V13">
            <v>36891</v>
          </cell>
          <cell r="W13">
            <v>0</v>
          </cell>
        </row>
        <row r="14">
          <cell r="V14">
            <v>36922</v>
          </cell>
          <cell r="W14">
            <v>0</v>
          </cell>
        </row>
        <row r="15">
          <cell r="V15">
            <v>36950</v>
          </cell>
          <cell r="W15">
            <v>13750000.000000002</v>
          </cell>
        </row>
        <row r="16">
          <cell r="V16">
            <v>36981</v>
          </cell>
          <cell r="W16">
            <v>0</v>
          </cell>
        </row>
        <row r="17">
          <cell r="V17">
            <v>37011</v>
          </cell>
          <cell r="W17">
            <v>0</v>
          </cell>
        </row>
        <row r="18">
          <cell r="V18">
            <v>37042</v>
          </cell>
          <cell r="W18">
            <v>0</v>
          </cell>
        </row>
        <row r="19">
          <cell r="V19">
            <v>37072</v>
          </cell>
          <cell r="W19">
            <v>0</v>
          </cell>
        </row>
        <row r="20">
          <cell r="V20">
            <v>37103</v>
          </cell>
          <cell r="W20">
            <v>0</v>
          </cell>
        </row>
        <row r="21">
          <cell r="V21">
            <v>37134</v>
          </cell>
          <cell r="W21">
            <v>263750000</v>
          </cell>
        </row>
        <row r="22">
          <cell r="V22">
            <v>37164</v>
          </cell>
          <cell r="W22">
            <v>0</v>
          </cell>
        </row>
        <row r="23">
          <cell r="V23">
            <v>37195</v>
          </cell>
          <cell r="W23">
            <v>0</v>
          </cell>
        </row>
        <row r="24">
          <cell r="V24">
            <v>37225</v>
          </cell>
          <cell r="W24">
            <v>0</v>
          </cell>
        </row>
        <row r="25">
          <cell r="V25">
            <v>37256</v>
          </cell>
          <cell r="W25">
            <v>0</v>
          </cell>
        </row>
        <row r="26">
          <cell r="V26">
            <v>37287</v>
          </cell>
          <cell r="W26">
            <v>0</v>
          </cell>
        </row>
        <row r="27">
          <cell r="V27">
            <v>37315</v>
          </cell>
          <cell r="W27">
            <v>11000000.000000002</v>
          </cell>
        </row>
        <row r="28">
          <cell r="V28">
            <v>37346</v>
          </cell>
          <cell r="W28">
            <v>0</v>
          </cell>
        </row>
        <row r="29">
          <cell r="V29">
            <v>37376</v>
          </cell>
          <cell r="W29">
            <v>0</v>
          </cell>
        </row>
        <row r="30">
          <cell r="V30">
            <v>37407</v>
          </cell>
          <cell r="W30">
            <v>0</v>
          </cell>
        </row>
        <row r="31">
          <cell r="V31">
            <v>37437</v>
          </cell>
          <cell r="W31">
            <v>0</v>
          </cell>
        </row>
        <row r="32">
          <cell r="V32">
            <v>37468</v>
          </cell>
          <cell r="W32">
            <v>0</v>
          </cell>
        </row>
        <row r="33">
          <cell r="V33">
            <v>37499</v>
          </cell>
          <cell r="W33">
            <v>261000000</v>
          </cell>
        </row>
        <row r="34">
          <cell r="V34">
            <v>37529</v>
          </cell>
          <cell r="W34">
            <v>0</v>
          </cell>
        </row>
        <row r="35">
          <cell r="V35">
            <v>37560</v>
          </cell>
          <cell r="W35">
            <v>0</v>
          </cell>
        </row>
        <row r="36">
          <cell r="V36">
            <v>37590</v>
          </cell>
          <cell r="W36">
            <v>0</v>
          </cell>
        </row>
        <row r="37">
          <cell r="V37">
            <v>37621</v>
          </cell>
          <cell r="W37">
            <v>0</v>
          </cell>
        </row>
        <row r="38">
          <cell r="V38">
            <v>37652</v>
          </cell>
          <cell r="W38">
            <v>0</v>
          </cell>
        </row>
        <row r="39">
          <cell r="V39">
            <v>37680</v>
          </cell>
          <cell r="W39">
            <v>8250000.0000000009</v>
          </cell>
        </row>
        <row r="40">
          <cell r="V40">
            <v>37711</v>
          </cell>
          <cell r="W40">
            <v>0</v>
          </cell>
        </row>
        <row r="41">
          <cell r="V41">
            <v>37741</v>
          </cell>
          <cell r="W41">
            <v>0</v>
          </cell>
        </row>
        <row r="42">
          <cell r="V42">
            <v>37772</v>
          </cell>
          <cell r="W42">
            <v>0</v>
          </cell>
        </row>
        <row r="43">
          <cell r="V43">
            <v>37802</v>
          </cell>
          <cell r="W43">
            <v>0</v>
          </cell>
        </row>
        <row r="44">
          <cell r="V44">
            <v>37833</v>
          </cell>
          <cell r="W44">
            <v>0</v>
          </cell>
        </row>
        <row r="45">
          <cell r="V45">
            <v>37864</v>
          </cell>
          <cell r="W45">
            <v>258250000</v>
          </cell>
        </row>
        <row r="46">
          <cell r="V46">
            <v>37894</v>
          </cell>
          <cell r="W46">
            <v>0</v>
          </cell>
        </row>
        <row r="47">
          <cell r="V47">
            <v>37925</v>
          </cell>
          <cell r="W47">
            <v>0</v>
          </cell>
        </row>
        <row r="48">
          <cell r="V48">
            <v>37955</v>
          </cell>
          <cell r="W48">
            <v>0</v>
          </cell>
        </row>
        <row r="49">
          <cell r="V49">
            <v>37986</v>
          </cell>
          <cell r="W49">
            <v>0</v>
          </cell>
        </row>
        <row r="50">
          <cell r="V50">
            <v>38017</v>
          </cell>
          <cell r="W50">
            <v>0</v>
          </cell>
        </row>
        <row r="51">
          <cell r="V51">
            <v>38046</v>
          </cell>
          <cell r="W51">
            <v>5500000.0000000009</v>
          </cell>
        </row>
        <row r="52">
          <cell r="V52">
            <v>38077</v>
          </cell>
          <cell r="W52">
            <v>0</v>
          </cell>
        </row>
        <row r="53">
          <cell r="V53">
            <v>38107</v>
          </cell>
          <cell r="W53">
            <v>0</v>
          </cell>
        </row>
        <row r="54">
          <cell r="V54">
            <v>38138</v>
          </cell>
          <cell r="W54">
            <v>0</v>
          </cell>
        </row>
        <row r="55">
          <cell r="V55">
            <v>38168</v>
          </cell>
          <cell r="W55">
            <v>0</v>
          </cell>
        </row>
        <row r="56">
          <cell r="V56">
            <v>38199</v>
          </cell>
          <cell r="W56">
            <v>0</v>
          </cell>
        </row>
        <row r="57">
          <cell r="V57">
            <v>38230</v>
          </cell>
          <cell r="W57">
            <v>255500000</v>
          </cell>
        </row>
        <row r="58">
          <cell r="V58">
            <v>38260</v>
          </cell>
          <cell r="W58">
            <v>0</v>
          </cell>
        </row>
        <row r="59">
          <cell r="V59">
            <v>38291</v>
          </cell>
          <cell r="W59">
            <v>0</v>
          </cell>
        </row>
        <row r="60">
          <cell r="V60">
            <v>38321</v>
          </cell>
          <cell r="W60">
            <v>0</v>
          </cell>
        </row>
        <row r="61">
          <cell r="V61">
            <v>38352</v>
          </cell>
          <cell r="W61">
            <v>0</v>
          </cell>
        </row>
        <row r="62">
          <cell r="V62">
            <v>38383</v>
          </cell>
          <cell r="W62">
            <v>0</v>
          </cell>
        </row>
        <row r="63">
          <cell r="V63">
            <v>38411</v>
          </cell>
          <cell r="W63">
            <v>2750000.0000000005</v>
          </cell>
        </row>
        <row r="64">
          <cell r="V64">
            <v>38442</v>
          </cell>
          <cell r="W64">
            <v>0</v>
          </cell>
        </row>
        <row r="65">
          <cell r="V65">
            <v>38472</v>
          </cell>
          <cell r="W65">
            <v>0</v>
          </cell>
        </row>
        <row r="66">
          <cell r="V66">
            <v>38503</v>
          </cell>
          <cell r="W66">
            <v>0</v>
          </cell>
        </row>
        <row r="67">
          <cell r="V67">
            <v>38533</v>
          </cell>
          <cell r="W67">
            <v>0</v>
          </cell>
        </row>
        <row r="68">
          <cell r="V68">
            <v>38564</v>
          </cell>
          <cell r="W68">
            <v>0</v>
          </cell>
        </row>
        <row r="69">
          <cell r="V69">
            <v>38595</v>
          </cell>
          <cell r="W69">
            <v>25275000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表紙 (2)"/>
      <sheetName val="書類"/>
      <sheetName val="鍵"/>
      <sheetName val="MailBox"/>
      <sheetName val="建物概要"/>
      <sheetName val="建物概要 (2)"/>
      <sheetName val="台帳（Rent）"/>
      <sheetName val="台帳 (Sales)"/>
      <sheetName val="通知"/>
      <sheetName val="確認書"/>
      <sheetName val="固都税"/>
      <sheetName val="決済報告書（ALL)"/>
      <sheetName val="決済報告書（浦和）"/>
      <sheetName val="決済報告書（並木）"/>
      <sheetName val="決済報告書（要町）"/>
      <sheetName val="建物概要 _2_"/>
      <sheetName val="폰帳 (Sales)"/>
      <sheetName val="Base"/>
      <sheetName val="Property Information Summary"/>
      <sheetName val="37含み経"/>
      <sheetName val="要旨"/>
      <sheetName val="youto"/>
      <sheetName val="CASHPROJ"/>
      <sheetName val="台帳"/>
      <sheetName val="仲介業者ﾘｽﾄ"/>
      <sheetName val="TAX"/>
      <sheetName val="Input"/>
      <sheetName val="I-4"/>
      <sheetName val="準備ｼｰﾄ"/>
      <sheetName val="ﾘｽﾄ"/>
      <sheetName val="Link"/>
      <sheetName val="Date Tape Comparisons"/>
      <sheetName val="Expense Schedule (4)"/>
      <sheetName val="Initial Input Variable"/>
      <sheetName val="全物件落札状況"/>
      <sheetName val="Ikoma Data"/>
      <sheetName val="Investment"/>
      <sheetName val="Wire_Data_System_Generated"/>
      <sheetName val="Assumptions"/>
      <sheetName val="表紙_(2)"/>
      <sheetName val="建物概要_(2)"/>
      <sheetName val="台帳_(Sales)"/>
      <sheetName val="建物概要__2_"/>
      <sheetName val="Aｸﾗｽ空室率DB"/>
      <sheetName val="マスタ"/>
      <sheetName val="Rates 7-20"/>
      <sheetName val="Shs cap"/>
      <sheetName val="폰帳_(Sales)"/>
      <sheetName val="Property_Information_Summary"/>
      <sheetName val="Rates_7-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A6" t="str">
            <v>物件番号#</v>
          </cell>
          <cell r="B6" t="str">
            <v>物件名</v>
          </cell>
          <cell r="C6" t="str">
            <v>信託名</v>
          </cell>
          <cell r="D6" t="str">
            <v>符号</v>
          </cell>
          <cell r="E6" t="str">
            <v>所在および地番</v>
          </cell>
          <cell r="F6" t="str">
            <v>地目</v>
          </cell>
          <cell r="G6" t="str">
            <v>地積</v>
          </cell>
          <cell r="H6" t="str">
            <v>種類</v>
          </cell>
          <cell r="I6" t="str">
            <v>符号</v>
          </cell>
          <cell r="J6" t="str">
            <v>所在および地番</v>
          </cell>
          <cell r="K6" t="str">
            <v>地目</v>
          </cell>
          <cell r="L6" t="str">
            <v>地積</v>
          </cell>
          <cell r="M6" t="str">
            <v>種類</v>
          </cell>
          <cell r="N6" t="str">
            <v>符号</v>
          </cell>
          <cell r="O6" t="str">
            <v>所在および地番</v>
          </cell>
          <cell r="P6" t="str">
            <v>地目</v>
          </cell>
          <cell r="Q6" t="str">
            <v>地積</v>
          </cell>
          <cell r="R6" t="str">
            <v>種類</v>
          </cell>
          <cell r="S6" t="str">
            <v>符号</v>
          </cell>
          <cell r="T6" t="str">
            <v>所在および地番</v>
          </cell>
          <cell r="U6" t="str">
            <v>地目</v>
          </cell>
          <cell r="V6" t="str">
            <v>地積</v>
          </cell>
          <cell r="W6" t="str">
            <v>種類</v>
          </cell>
          <cell r="X6" t="str">
            <v>符号</v>
          </cell>
          <cell r="Y6" t="str">
            <v>所在および地番</v>
          </cell>
          <cell r="Z6" t="str">
            <v>地目</v>
          </cell>
          <cell r="AA6" t="str">
            <v>地積</v>
          </cell>
          <cell r="AB6" t="str">
            <v>種類</v>
          </cell>
          <cell r="AC6" t="str">
            <v>符号</v>
          </cell>
          <cell r="AD6" t="str">
            <v>所在および地番</v>
          </cell>
          <cell r="AE6" t="str">
            <v>地目</v>
          </cell>
          <cell r="AF6" t="str">
            <v>地積</v>
          </cell>
          <cell r="AG6" t="str">
            <v>種類</v>
          </cell>
          <cell r="AH6" t="str">
            <v>符号</v>
          </cell>
          <cell r="AI6" t="str">
            <v>所在および地番</v>
          </cell>
          <cell r="AJ6" t="str">
            <v>地目</v>
          </cell>
          <cell r="AK6" t="str">
            <v>地積</v>
          </cell>
          <cell r="AL6" t="str">
            <v>種類</v>
          </cell>
          <cell r="AM6">
            <v>0</v>
          </cell>
          <cell r="AN6" t="str">
            <v>住所</v>
          </cell>
          <cell r="AO6" t="str">
            <v>氏名</v>
          </cell>
          <cell r="AP6" t="str">
            <v>登記区分</v>
          </cell>
          <cell r="AQ6" t="str">
            <v>建物番号</v>
          </cell>
          <cell r="AR6" t="str">
            <v>建物表示</v>
          </cell>
          <cell r="AS6" t="str">
            <v>建物表示</v>
          </cell>
          <cell r="AT6" t="str">
            <v>有無</v>
          </cell>
          <cell r="AU6" t="str">
            <v>ｺﾒﾝﾄ1</v>
          </cell>
          <cell r="AV6" t="str">
            <v>ｺﾒﾝﾄ2</v>
          </cell>
          <cell r="AW6" t="str">
            <v>ｺﾒﾝﾄ3</v>
          </cell>
          <cell r="AX6" t="str">
            <v>有無</v>
          </cell>
          <cell r="AY6" t="str">
            <v>住所</v>
          </cell>
          <cell r="AZ6" t="str">
            <v>氏名</v>
          </cell>
          <cell r="BA6" t="str">
            <v>ｺﾒﾝﾄ1</v>
          </cell>
          <cell r="BB6" t="str">
            <v>ｺﾒﾝﾄ2</v>
          </cell>
          <cell r="BC6" t="str">
            <v>ｺﾒﾝﾄ3</v>
          </cell>
          <cell r="BD6" t="str">
            <v>有無</v>
          </cell>
          <cell r="BE6" t="str">
            <v>ｺﾒﾝﾄ1</v>
          </cell>
          <cell r="BF6" t="str">
            <v>ｺﾒﾝﾄ2</v>
          </cell>
          <cell r="BG6" t="str">
            <v>ｺﾒﾝﾄ3</v>
          </cell>
          <cell r="BH6" t="str">
            <v>区域区分</v>
          </cell>
          <cell r="BI6" t="str">
            <v>都市計画道路</v>
          </cell>
          <cell r="BJ6">
            <v>0</v>
          </cell>
          <cell r="BK6">
            <v>0</v>
          </cell>
          <cell r="BL6" t="str">
            <v>土地区画整理事業</v>
          </cell>
          <cell r="BM6">
            <v>0</v>
          </cell>
          <cell r="BN6">
            <v>0</v>
          </cell>
          <cell r="BO6">
            <v>0</v>
          </cell>
          <cell r="BP6" t="str">
            <v>用途地域</v>
          </cell>
          <cell r="BQ6" t="str">
            <v>建蔽率</v>
          </cell>
          <cell r="BR6" t="str">
            <v>容積率</v>
          </cell>
          <cell r="BS6" t="str">
            <v>特別用途地区</v>
          </cell>
          <cell r="BT6" t="str">
            <v>その他の地域・地区</v>
          </cell>
          <cell r="BU6" t="str">
            <v>建築協定</v>
          </cell>
          <cell r="BV6" t="str">
            <v>建物の高さの制限</v>
          </cell>
          <cell r="BW6" t="str">
            <v>備考</v>
          </cell>
          <cell r="BX6">
            <v>0</v>
          </cell>
          <cell r="BY6" t="str">
            <v>その他の法令に基づく制限</v>
          </cell>
          <cell r="BZ6">
            <v>0</v>
          </cell>
          <cell r="CA6">
            <v>0</v>
          </cell>
          <cell r="CB6" t="str">
            <v>接面道路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 t="str">
            <v>負担面積</v>
          </cell>
          <cell r="CV6">
            <v>0</v>
          </cell>
          <cell r="CW6">
            <v>0</v>
          </cell>
          <cell r="CX6" t="str">
            <v>負 担 金</v>
          </cell>
        </row>
        <row r="7">
          <cell r="D7">
            <v>3</v>
          </cell>
          <cell r="E7">
            <v>30</v>
          </cell>
          <cell r="F7">
            <v>10</v>
          </cell>
          <cell r="G7">
            <v>0</v>
          </cell>
          <cell r="H7">
            <v>10</v>
          </cell>
          <cell r="I7">
            <v>3</v>
          </cell>
          <cell r="J7">
            <v>30</v>
          </cell>
          <cell r="K7">
            <v>10</v>
          </cell>
          <cell r="L7">
            <v>0</v>
          </cell>
          <cell r="M7">
            <v>10</v>
          </cell>
          <cell r="N7">
            <v>3</v>
          </cell>
          <cell r="O7">
            <v>30</v>
          </cell>
          <cell r="P7">
            <v>10</v>
          </cell>
          <cell r="Q7">
            <v>0</v>
          </cell>
          <cell r="R7">
            <v>10</v>
          </cell>
          <cell r="S7">
            <v>3</v>
          </cell>
          <cell r="T7">
            <v>30</v>
          </cell>
          <cell r="U7">
            <v>10</v>
          </cell>
          <cell r="V7">
            <v>0</v>
          </cell>
          <cell r="W7">
            <v>10</v>
          </cell>
          <cell r="X7">
            <v>3</v>
          </cell>
          <cell r="Y7">
            <v>30</v>
          </cell>
          <cell r="Z7">
            <v>10</v>
          </cell>
          <cell r="AA7">
            <v>0</v>
          </cell>
          <cell r="AB7">
            <v>10</v>
          </cell>
          <cell r="AC7">
            <v>3</v>
          </cell>
          <cell r="AD7">
            <v>30</v>
          </cell>
          <cell r="AE7">
            <v>10</v>
          </cell>
          <cell r="AF7">
            <v>0</v>
          </cell>
          <cell r="AG7">
            <v>10</v>
          </cell>
          <cell r="AH7">
            <v>3</v>
          </cell>
          <cell r="AI7">
            <v>30</v>
          </cell>
          <cell r="AJ7">
            <v>10</v>
          </cell>
          <cell r="AK7">
            <v>0</v>
          </cell>
          <cell r="AL7">
            <v>10</v>
          </cell>
          <cell r="AM7">
            <v>0</v>
          </cell>
          <cell r="AN7">
            <v>27</v>
          </cell>
          <cell r="AO7">
            <v>27</v>
          </cell>
          <cell r="AP7">
            <v>27</v>
          </cell>
          <cell r="AQ7">
            <v>27</v>
          </cell>
          <cell r="AR7">
            <v>30</v>
          </cell>
          <cell r="AS7">
            <v>27</v>
          </cell>
          <cell r="AT7">
            <v>0</v>
          </cell>
          <cell r="AU7">
            <v>32</v>
          </cell>
          <cell r="AV7">
            <v>32</v>
          </cell>
          <cell r="AW7">
            <v>32</v>
          </cell>
          <cell r="AX7">
            <v>0</v>
          </cell>
          <cell r="AY7">
            <v>27</v>
          </cell>
          <cell r="AZ7">
            <v>27</v>
          </cell>
          <cell r="BA7">
            <v>32</v>
          </cell>
          <cell r="BB7">
            <v>32</v>
          </cell>
          <cell r="BC7">
            <v>32</v>
          </cell>
          <cell r="BD7">
            <v>0</v>
          </cell>
          <cell r="BE7">
            <v>32</v>
          </cell>
          <cell r="BF7">
            <v>32</v>
          </cell>
          <cell r="BG7">
            <v>32</v>
          </cell>
          <cell r="BH7">
            <v>0</v>
          </cell>
          <cell r="BI7">
            <v>0</v>
          </cell>
          <cell r="BJ7">
            <v>0</v>
          </cell>
          <cell r="BK7">
            <v>20</v>
          </cell>
          <cell r="BL7">
            <v>0</v>
          </cell>
          <cell r="BM7">
            <v>42</v>
          </cell>
          <cell r="BN7">
            <v>42</v>
          </cell>
          <cell r="BO7">
            <v>42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32</v>
          </cell>
          <cell r="BW7">
            <v>42</v>
          </cell>
          <cell r="BX7">
            <v>42</v>
          </cell>
          <cell r="BY7">
            <v>0</v>
          </cell>
          <cell r="BZ7">
            <v>40</v>
          </cell>
          <cell r="CA7">
            <v>40</v>
          </cell>
          <cell r="CB7">
            <v>0</v>
          </cell>
          <cell r="CC7">
            <v>0</v>
          </cell>
          <cell r="CD7">
            <v>0</v>
          </cell>
          <cell r="CE7" t="str">
            <v>幅員1</v>
          </cell>
          <cell r="CF7">
            <v>0</v>
          </cell>
          <cell r="CG7">
            <v>0</v>
          </cell>
          <cell r="CH7">
            <v>0</v>
          </cell>
          <cell r="CI7" t="str">
            <v>幅員2</v>
          </cell>
          <cell r="CJ7">
            <v>0</v>
          </cell>
          <cell r="CK7">
            <v>0</v>
          </cell>
          <cell r="CL7">
            <v>0</v>
          </cell>
          <cell r="CM7" t="str">
            <v>幅員3</v>
          </cell>
          <cell r="CN7">
            <v>0</v>
          </cell>
          <cell r="CO7">
            <v>0</v>
          </cell>
          <cell r="CP7">
            <v>0</v>
          </cell>
          <cell r="CQ7" t="str">
            <v>幅員4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47</v>
          </cell>
          <cell r="DA7">
            <v>47</v>
          </cell>
        </row>
        <row r="8">
          <cell r="A8" t="str">
            <v>Property #</v>
          </cell>
          <cell r="B8" t="str">
            <v>Property Name</v>
          </cell>
          <cell r="C8" t="str">
            <v>Trust Name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 t="str">
            <v>有無</v>
          </cell>
          <cell r="BJ8" t="str">
            <v>計画の状況</v>
          </cell>
          <cell r="BK8" t="str">
            <v>計画の名称</v>
          </cell>
          <cell r="BL8" t="str">
            <v>有無</v>
          </cell>
          <cell r="BM8" t="str">
            <v>ｺﾒﾝﾄ1</v>
          </cell>
          <cell r="BN8" t="str">
            <v>ｺﾒﾝﾄ2</v>
          </cell>
          <cell r="BO8" t="str">
            <v>ｺﾒﾝﾄ3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 t="str">
            <v>有無</v>
          </cell>
          <cell r="BV8" t="str">
            <v>ｺﾒﾝﾄ</v>
          </cell>
          <cell r="BW8" t="str">
            <v>ｺﾒﾝﾄ1</v>
          </cell>
          <cell r="BX8" t="str">
            <v>ｺﾒﾝﾄ2</v>
          </cell>
          <cell r="BY8" t="str">
            <v>有無</v>
          </cell>
          <cell r="BZ8" t="str">
            <v>ｺﾒﾝﾄ1</v>
          </cell>
          <cell r="CA8" t="str">
            <v>ｺﾒﾝﾄ2</v>
          </cell>
          <cell r="CB8" t="str">
            <v>公道/私道</v>
          </cell>
          <cell r="CC8" t="str">
            <v>位置指定年月日</v>
          </cell>
          <cell r="CD8" t="str">
            <v>位置指定番号</v>
          </cell>
          <cell r="CE8" t="str">
            <v>方角</v>
          </cell>
          <cell r="CF8" t="str">
            <v>道幅</v>
          </cell>
          <cell r="CG8" t="str">
            <v>公道/私道</v>
          </cell>
          <cell r="CH8" t="str">
            <v>間口</v>
          </cell>
          <cell r="CI8" t="str">
            <v>方角</v>
          </cell>
          <cell r="CJ8" t="str">
            <v>道幅</v>
          </cell>
          <cell r="CK8" t="str">
            <v>公道/私道</v>
          </cell>
          <cell r="CL8" t="str">
            <v>間口</v>
          </cell>
          <cell r="CM8" t="str">
            <v>方角</v>
          </cell>
          <cell r="CN8" t="str">
            <v>道幅</v>
          </cell>
          <cell r="CO8" t="str">
            <v>公道/私道</v>
          </cell>
          <cell r="CP8" t="str">
            <v>間口</v>
          </cell>
          <cell r="CQ8" t="str">
            <v>方角</v>
          </cell>
          <cell r="CR8" t="str">
            <v>道幅</v>
          </cell>
          <cell r="CS8" t="str">
            <v>公道/私道</v>
          </cell>
          <cell r="CT8" t="str">
            <v>間口</v>
          </cell>
          <cell r="CU8" t="str">
            <v>有無</v>
          </cell>
          <cell r="CV8" t="str">
            <v>面積</v>
          </cell>
          <cell r="CW8" t="str">
            <v>持分</v>
          </cell>
          <cell r="CX8" t="str">
            <v>有無</v>
          </cell>
          <cell r="CY8" t="str">
            <v>金額</v>
          </cell>
          <cell r="CZ8" t="str">
            <v>ｺﾒﾝﾄ1</v>
          </cell>
          <cell r="DA8" t="str">
            <v>ｺﾒﾝﾄ2</v>
          </cell>
        </row>
        <row r="9">
          <cell r="A9">
            <v>1</v>
          </cell>
          <cell r="B9">
            <v>2</v>
          </cell>
          <cell r="C9">
            <v>3</v>
          </cell>
          <cell r="D9">
            <v>4</v>
          </cell>
          <cell r="E9">
            <v>5</v>
          </cell>
          <cell r="F9">
            <v>6</v>
          </cell>
          <cell r="G9">
            <v>7</v>
          </cell>
          <cell r="H9">
            <v>8</v>
          </cell>
          <cell r="I9">
            <v>9</v>
          </cell>
          <cell r="J9">
            <v>10</v>
          </cell>
          <cell r="K9">
            <v>11</v>
          </cell>
          <cell r="L9">
            <v>12</v>
          </cell>
          <cell r="M9">
            <v>13</v>
          </cell>
          <cell r="N9">
            <v>14</v>
          </cell>
          <cell r="O9">
            <v>15</v>
          </cell>
          <cell r="P9">
            <v>16</v>
          </cell>
          <cell r="Q9">
            <v>17</v>
          </cell>
          <cell r="R9">
            <v>18</v>
          </cell>
          <cell r="S9">
            <v>19</v>
          </cell>
          <cell r="T9">
            <v>20</v>
          </cell>
          <cell r="U9">
            <v>21</v>
          </cell>
          <cell r="V9">
            <v>22</v>
          </cell>
          <cell r="W9">
            <v>23</v>
          </cell>
          <cell r="X9">
            <v>24</v>
          </cell>
          <cell r="Y9">
            <v>25</v>
          </cell>
          <cell r="Z9">
            <v>26</v>
          </cell>
          <cell r="AA9">
            <v>27</v>
          </cell>
          <cell r="AB9">
            <v>28</v>
          </cell>
          <cell r="AC9">
            <v>29</v>
          </cell>
          <cell r="AD9">
            <v>30</v>
          </cell>
          <cell r="AE9">
            <v>31</v>
          </cell>
          <cell r="AF9">
            <v>32</v>
          </cell>
          <cell r="AG9">
            <v>33</v>
          </cell>
          <cell r="AH9">
            <v>34</v>
          </cell>
          <cell r="AI9">
            <v>35</v>
          </cell>
          <cell r="AJ9">
            <v>36</v>
          </cell>
          <cell r="AK9">
            <v>37</v>
          </cell>
          <cell r="AL9">
            <v>38</v>
          </cell>
          <cell r="AM9">
            <v>0</v>
          </cell>
          <cell r="AN9">
            <v>40</v>
          </cell>
          <cell r="AO9">
            <v>41</v>
          </cell>
          <cell r="AP9">
            <v>42</v>
          </cell>
          <cell r="AQ9">
            <v>43</v>
          </cell>
          <cell r="AR9">
            <v>44</v>
          </cell>
          <cell r="AS9">
            <v>45</v>
          </cell>
          <cell r="AT9">
            <v>46</v>
          </cell>
          <cell r="AU9">
            <v>47</v>
          </cell>
          <cell r="AV9">
            <v>48</v>
          </cell>
          <cell r="AW9">
            <v>49</v>
          </cell>
          <cell r="AX9">
            <v>50</v>
          </cell>
          <cell r="AY9">
            <v>51</v>
          </cell>
          <cell r="AZ9">
            <v>52</v>
          </cell>
          <cell r="BA9">
            <v>53</v>
          </cell>
          <cell r="BB9">
            <v>54</v>
          </cell>
          <cell r="BC9">
            <v>55</v>
          </cell>
          <cell r="BD9">
            <v>56</v>
          </cell>
          <cell r="BE9">
            <v>57</v>
          </cell>
          <cell r="BF9">
            <v>58</v>
          </cell>
          <cell r="BG9">
            <v>59</v>
          </cell>
          <cell r="BH9">
            <v>60</v>
          </cell>
          <cell r="BI9">
            <v>61</v>
          </cell>
          <cell r="BJ9">
            <v>62</v>
          </cell>
          <cell r="BK9">
            <v>63</v>
          </cell>
          <cell r="BL9">
            <v>64</v>
          </cell>
          <cell r="BM9">
            <v>65</v>
          </cell>
          <cell r="BN9">
            <v>66</v>
          </cell>
          <cell r="BO9">
            <v>67</v>
          </cell>
          <cell r="BP9">
            <v>68</v>
          </cell>
          <cell r="BQ9">
            <v>69</v>
          </cell>
          <cell r="BR9">
            <v>70</v>
          </cell>
          <cell r="BS9">
            <v>71</v>
          </cell>
          <cell r="BT9">
            <v>72</v>
          </cell>
          <cell r="BU9">
            <v>73</v>
          </cell>
          <cell r="BV9">
            <v>74</v>
          </cell>
          <cell r="BW9">
            <v>75</v>
          </cell>
          <cell r="BX9">
            <v>76</v>
          </cell>
          <cell r="BY9">
            <v>77</v>
          </cell>
          <cell r="BZ9">
            <v>78</v>
          </cell>
          <cell r="CA9">
            <v>79</v>
          </cell>
          <cell r="CB9">
            <v>80</v>
          </cell>
          <cell r="CC9">
            <v>81</v>
          </cell>
          <cell r="CD9">
            <v>82</v>
          </cell>
          <cell r="CE9">
            <v>83</v>
          </cell>
          <cell r="CF9">
            <v>84</v>
          </cell>
          <cell r="CG9">
            <v>85</v>
          </cell>
          <cell r="CH9">
            <v>86</v>
          </cell>
          <cell r="CI9">
            <v>87</v>
          </cell>
          <cell r="CJ9">
            <v>88</v>
          </cell>
          <cell r="CK9">
            <v>89</v>
          </cell>
          <cell r="CL9">
            <v>90</v>
          </cell>
          <cell r="CM9">
            <v>91</v>
          </cell>
          <cell r="CN9">
            <v>92</v>
          </cell>
          <cell r="CO9">
            <v>93</v>
          </cell>
          <cell r="CP9">
            <v>94</v>
          </cell>
          <cell r="CQ9">
            <v>95</v>
          </cell>
          <cell r="CR9">
            <v>96</v>
          </cell>
          <cell r="CS9">
            <v>97</v>
          </cell>
          <cell r="CT9">
            <v>98</v>
          </cell>
          <cell r="CU9">
            <v>99</v>
          </cell>
          <cell r="CV9">
            <v>100</v>
          </cell>
          <cell r="CW9">
            <v>101</v>
          </cell>
          <cell r="CX9">
            <v>102</v>
          </cell>
          <cell r="CY9">
            <v>103</v>
          </cell>
          <cell r="CZ9">
            <v>104</v>
          </cell>
          <cell r="DA9">
            <v>105</v>
          </cell>
        </row>
        <row r="10">
          <cell r="A10">
            <v>13</v>
          </cell>
          <cell r="B10" t="str">
            <v>ビーエルハイツ浦和</v>
          </cell>
          <cell r="C10"/>
          <cell r="D10">
            <v>0</v>
          </cell>
          <cell r="E10" t="str">
            <v>さいたま市文蔵2丁目1675</v>
          </cell>
          <cell r="F10" t="str">
            <v>宅地</v>
          </cell>
          <cell r="G10">
            <v>201.65</v>
          </cell>
          <cell r="H10">
            <v>0</v>
          </cell>
          <cell r="I10">
            <v>0</v>
          </cell>
          <cell r="J10" t="str">
            <v>さいたま市文蔵2丁目1676-1</v>
          </cell>
          <cell r="K10" t="str">
            <v>宅地</v>
          </cell>
          <cell r="L10">
            <v>210.74</v>
          </cell>
          <cell r="M10">
            <v>0</v>
          </cell>
          <cell r="N10">
            <v>0</v>
          </cell>
          <cell r="O10" t="str">
            <v>さいたま市文蔵2丁目1676-3</v>
          </cell>
          <cell r="P10" t="str">
            <v>宅地</v>
          </cell>
          <cell r="Q10">
            <v>18.600000000000001</v>
          </cell>
          <cell r="R10">
            <v>0</v>
          </cell>
          <cell r="S10">
            <v>0</v>
          </cell>
          <cell r="T10" t="str">
            <v>さいたま市文蔵2丁目1677-1</v>
          </cell>
          <cell r="U10" t="str">
            <v>宅地</v>
          </cell>
          <cell r="V10">
            <v>279.45999999999998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 t="str">
            <v>所有権については建物と一体</v>
          </cell>
          <cell r="AO10">
            <v>0</v>
          </cell>
          <cell r="AP10" t="str">
            <v>所有権敷地権</v>
          </cell>
          <cell r="AQ10" t="str">
            <v>ビーエルハイツ浦和</v>
          </cell>
          <cell r="AR10" t="str">
            <v>さいたま市文蔵2丁目1677-1　外2筆</v>
          </cell>
          <cell r="AS10">
            <v>0</v>
          </cell>
          <cell r="AT10" t="str">
            <v>無</v>
          </cell>
          <cell r="AU10">
            <v>0</v>
          </cell>
          <cell r="AV10">
            <v>0</v>
          </cell>
          <cell r="AW10">
            <v>0</v>
          </cell>
          <cell r="AX10" t="str">
            <v>有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 t="str">
            <v>無</v>
          </cell>
          <cell r="BE10">
            <v>0</v>
          </cell>
          <cell r="BF10">
            <v>0</v>
          </cell>
          <cell r="BG10">
            <v>0</v>
          </cell>
          <cell r="BH10" t="str">
            <v>市街化区域</v>
          </cell>
          <cell r="BI10" t="str">
            <v>無</v>
          </cell>
          <cell r="BJ10">
            <v>0</v>
          </cell>
          <cell r="BK10">
            <v>0</v>
          </cell>
          <cell r="BL10" t="str">
            <v>無</v>
          </cell>
          <cell r="BM10">
            <v>0</v>
          </cell>
          <cell r="BN10">
            <v>0</v>
          </cell>
          <cell r="BO10">
            <v>0</v>
          </cell>
          <cell r="BP10" t="str">
            <v>第一種住居地域</v>
          </cell>
          <cell r="BQ10">
            <v>60</v>
          </cell>
          <cell r="BR10" t="str">
            <v>200/190</v>
          </cell>
          <cell r="BS10">
            <v>0</v>
          </cell>
          <cell r="BT10" t="str">
            <v>南浦和西口地区土地区画整理地区（都市計画事業決定済）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 t="str">
            <v>無</v>
          </cell>
          <cell r="BZ10">
            <v>0</v>
          </cell>
          <cell r="CA10">
            <v>0</v>
          </cell>
          <cell r="CB10" t="str">
            <v>公道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</row>
        <row r="11">
          <cell r="A11">
            <v>14</v>
          </cell>
          <cell r="B11" t="str">
            <v>セピアコート並木</v>
          </cell>
          <cell r="C11"/>
          <cell r="D11">
            <v>0</v>
          </cell>
          <cell r="E11" t="str">
            <v>川口市並木1丁目447番1</v>
          </cell>
          <cell r="F11" t="str">
            <v>宅地</v>
          </cell>
          <cell r="G11">
            <v>1371.03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 t="str">
            <v>所有権については建物と一体</v>
          </cell>
          <cell r="AO11">
            <v>0</v>
          </cell>
          <cell r="AP11" t="str">
            <v>所有権敷地権</v>
          </cell>
          <cell r="AQ11" t="str">
            <v>セピアコート並木</v>
          </cell>
          <cell r="AR11" t="str">
            <v>川口市並木1丁目447-1</v>
          </cell>
          <cell r="AS11">
            <v>0</v>
          </cell>
          <cell r="AT11" t="str">
            <v>無</v>
          </cell>
          <cell r="AU11">
            <v>0</v>
          </cell>
          <cell r="AV11">
            <v>0</v>
          </cell>
          <cell r="AW11">
            <v>0</v>
          </cell>
          <cell r="AX11" t="str">
            <v>有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 t="str">
            <v>無</v>
          </cell>
          <cell r="BE11">
            <v>0</v>
          </cell>
          <cell r="BF11">
            <v>0</v>
          </cell>
          <cell r="BG11">
            <v>0</v>
          </cell>
          <cell r="BH11" t="str">
            <v>市街化区域</v>
          </cell>
          <cell r="BI11" t="str">
            <v>無</v>
          </cell>
          <cell r="BJ11">
            <v>0</v>
          </cell>
          <cell r="BK11">
            <v>0</v>
          </cell>
          <cell r="BL11" t="str">
            <v>無</v>
          </cell>
          <cell r="BM11">
            <v>0</v>
          </cell>
          <cell r="BN11">
            <v>0</v>
          </cell>
          <cell r="BO11">
            <v>0</v>
          </cell>
          <cell r="BP11" t="str">
            <v>準工業地域</v>
          </cell>
          <cell r="BQ11">
            <v>60</v>
          </cell>
          <cell r="BR11">
            <v>200</v>
          </cell>
          <cell r="BS11" t="str">
            <v>特別工業地区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 t="str">
            <v>無</v>
          </cell>
          <cell r="BZ11">
            <v>0</v>
          </cell>
          <cell r="CA11">
            <v>0</v>
          </cell>
          <cell r="CB11" t="str">
            <v>公道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</row>
        <row r="12">
          <cell r="A12">
            <v>15</v>
          </cell>
          <cell r="B12" t="str">
            <v>コートアドヴァンス</v>
          </cell>
          <cell r="C12"/>
          <cell r="D12">
            <v>0</v>
          </cell>
          <cell r="E12" t="str">
            <v>豊島区西池袋4丁目1501番5</v>
          </cell>
          <cell r="F12" t="str">
            <v>宅地</v>
          </cell>
          <cell r="G12">
            <v>430.64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 t="str">
            <v>所有権については建物と一体</v>
          </cell>
          <cell r="AO12">
            <v>0</v>
          </cell>
          <cell r="AP12" t="str">
            <v>所有権敷地権</v>
          </cell>
          <cell r="AQ12" t="str">
            <v>コートアドヴァンス</v>
          </cell>
          <cell r="AR12" t="str">
            <v>豊島区西池袋4丁目1501番5</v>
          </cell>
          <cell r="AS12">
            <v>0</v>
          </cell>
          <cell r="AT12" t="str">
            <v>無</v>
          </cell>
          <cell r="AU12">
            <v>0</v>
          </cell>
          <cell r="AV12">
            <v>0</v>
          </cell>
          <cell r="AW12">
            <v>0</v>
          </cell>
          <cell r="AX12" t="str">
            <v>有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 t="str">
            <v>無</v>
          </cell>
          <cell r="BE12">
            <v>0</v>
          </cell>
          <cell r="BF12">
            <v>0</v>
          </cell>
          <cell r="BG12">
            <v>0</v>
          </cell>
          <cell r="BH12" t="str">
            <v>市街化区域</v>
          </cell>
          <cell r="BI12" t="str">
            <v>無</v>
          </cell>
          <cell r="BJ12">
            <v>0</v>
          </cell>
          <cell r="BK12">
            <v>0</v>
          </cell>
          <cell r="BL12" t="str">
            <v>無</v>
          </cell>
          <cell r="BM12">
            <v>0</v>
          </cell>
          <cell r="BN12">
            <v>0</v>
          </cell>
          <cell r="BO12">
            <v>0</v>
          </cell>
          <cell r="BP12" t="str">
            <v>商業地域</v>
          </cell>
          <cell r="BQ12">
            <v>80</v>
          </cell>
          <cell r="BR12" t="str">
            <v>500/40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 t="str">
            <v>無</v>
          </cell>
          <cell r="BZ12">
            <v>0</v>
          </cell>
          <cell r="CA12">
            <v>0</v>
          </cell>
          <cell r="CB12" t="str">
            <v>公道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</row>
        <row r="13">
          <cell r="A13"/>
          <cell r="B13"/>
          <cell r="C13"/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/>
        </row>
        <row r="14">
          <cell r="A14"/>
          <cell r="B14"/>
          <cell r="C14"/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/>
        </row>
        <row r="15">
          <cell r="A15"/>
          <cell r="B15"/>
          <cell r="C15"/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/>
        </row>
        <row r="16">
          <cell r="A16"/>
          <cell r="B16"/>
          <cell r="C16"/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/>
        </row>
        <row r="17">
          <cell r="A17"/>
          <cell r="B17"/>
          <cell r="C17"/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/>
        </row>
        <row r="18">
          <cell r="A18"/>
          <cell r="B18"/>
          <cell r="C18"/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/>
        </row>
        <row r="19">
          <cell r="A19"/>
          <cell r="B19"/>
          <cell r="C19"/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/>
        </row>
        <row r="20">
          <cell r="A20"/>
          <cell r="B20"/>
          <cell r="C20"/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/>
        </row>
        <row r="21">
          <cell r="A21"/>
          <cell r="B21"/>
          <cell r="C21"/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/>
        </row>
        <row r="22">
          <cell r="A22"/>
          <cell r="B22"/>
          <cell r="C22"/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/>
        </row>
        <row r="23">
          <cell r="A23"/>
          <cell r="B23"/>
          <cell r="C23"/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/>
        </row>
        <row r="24">
          <cell r="A24"/>
          <cell r="B24"/>
          <cell r="C24"/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/>
        </row>
        <row r="25">
          <cell r="A25"/>
          <cell r="B25"/>
          <cell r="C25"/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/>
        </row>
        <row r="26">
          <cell r="A26"/>
          <cell r="B26"/>
          <cell r="C26"/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/>
        </row>
        <row r="27">
          <cell r="A27"/>
          <cell r="B27"/>
          <cell r="C27"/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/>
        </row>
        <row r="28">
          <cell r="A28"/>
          <cell r="B28"/>
          <cell r="C28"/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/>
        </row>
        <row r="29">
          <cell r="A29"/>
          <cell r="B29"/>
          <cell r="C29"/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/>
        </row>
        <row r="30">
          <cell r="A30"/>
          <cell r="B30"/>
          <cell r="C30"/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/>
        </row>
        <row r="31">
          <cell r="A31"/>
          <cell r="B31"/>
          <cell r="C31"/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/>
        </row>
        <row r="32">
          <cell r="A32"/>
          <cell r="B32"/>
          <cell r="C32"/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/>
        </row>
        <row r="33">
          <cell r="A33"/>
          <cell r="B33"/>
          <cell r="C33"/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/>
        </row>
        <row r="34">
          <cell r="A34"/>
          <cell r="B34"/>
          <cell r="C34"/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/>
        </row>
        <row r="35">
          <cell r="A35"/>
          <cell r="B35"/>
          <cell r="C35"/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/>
        </row>
        <row r="36">
          <cell r="A36"/>
          <cell r="B36"/>
          <cell r="C36"/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/>
        </row>
        <row r="37">
          <cell r="A37"/>
          <cell r="B37"/>
          <cell r="C37"/>
        </row>
        <row r="38">
          <cell r="A38"/>
          <cell r="B38"/>
          <cell r="C38"/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/>
        </row>
        <row r="39">
          <cell r="A39"/>
          <cell r="B39"/>
          <cell r="C39"/>
        </row>
        <row r="40">
          <cell r="A40"/>
          <cell r="B40"/>
          <cell r="C40"/>
        </row>
        <row r="41">
          <cell r="A41"/>
          <cell r="B41"/>
          <cell r="C41"/>
        </row>
        <row r="42">
          <cell r="A42"/>
          <cell r="B42"/>
          <cell r="C42"/>
        </row>
        <row r="43">
          <cell r="A43"/>
          <cell r="B43"/>
          <cell r="C43"/>
        </row>
        <row r="44">
          <cell r="A44"/>
          <cell r="B44"/>
          <cell r="C44"/>
        </row>
        <row r="45">
          <cell r="A45"/>
          <cell r="B45"/>
          <cell r="C45"/>
        </row>
        <row r="46">
          <cell r="A46"/>
          <cell r="B46"/>
          <cell r="C46"/>
        </row>
        <row r="47">
          <cell r="A47" t="str">
            <v>Total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>
        <row r="6">
          <cell r="A6" t="str">
            <v>物件番号#</v>
          </cell>
        </row>
      </sheetData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e02"/>
      <sheetName val="FireattachCo-ins."/>
      <sheetName val="Fireattach02"/>
      <sheetName val="CGL02"/>
      <sheetName val="CGLattach02"/>
      <sheetName val="Comm"/>
      <sheetName val="Comm (2)"/>
      <sheetName val="Comm (revised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Ⅰ-3"/>
      <sheetName val="検針表"/>
      <sheetName val="概要・結論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>
            <v>1</v>
          </cell>
        </row>
        <row r="27">
          <cell r="P27"/>
          <cell r="R27"/>
          <cell r="S27"/>
        </row>
        <row r="28">
          <cell r="R28"/>
          <cell r="S28"/>
        </row>
        <row r="29">
          <cell r="R29"/>
          <cell r="S29"/>
        </row>
        <row r="30">
          <cell r="R30"/>
          <cell r="S30"/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Fire0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  <sheetName val="Footwork"/>
      <sheetName val="#REF"/>
      <sheetName val="Book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書式"/>
      <sheetName val="書式 (ＣＲＥＩＡ)"/>
    </sheetNames>
    <sheetDataSet>
      <sheetData sheetId="0"/>
      <sheetData sheetId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書式"/>
      <sheetName val="書式 (ＣＲＥＩＡ)"/>
    </sheetNames>
    <sheetDataSet>
      <sheetData sheetId="0"/>
      <sheetData sheetId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structions"/>
      <sheetName val="Main"/>
      <sheetName val="OvrFct"/>
      <sheetName val="ICL"/>
      <sheetName val="SecFutReq"/>
      <sheetName val="DefExp"/>
      <sheetName val="SecIssSumm"/>
      <sheetName val="GraphData"/>
      <sheetName val="Graphs"/>
      <sheetName val="Variables"/>
      <sheetName val="GraphDataContrib"/>
      <sheetName val="_HiddenR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1">
          <cell r="F31" t="str">
            <v>Multiplex Asset Management</v>
          </cell>
        </row>
        <row r="32">
          <cell r="F32" t="str">
            <v>Business Entity: MxNSW - New South Wales</v>
          </cell>
        </row>
      </sheetData>
      <sheetData sheetId="11"/>
      <sheetData sheetId="12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ktop"/>
      <sheetName val="h06"/>
    </sheetNames>
    <sheetDataSet>
      <sheetData sheetId="0"/>
      <sheetData sheetId="1" refreshError="1">
        <row r="9">
          <cell r="B9" t="str">
            <v>Hokkaido</v>
          </cell>
          <cell r="C9">
            <v>-3.7</v>
          </cell>
          <cell r="D9">
            <v>-3.4</v>
          </cell>
          <cell r="E9">
            <v>978</v>
          </cell>
          <cell r="F9">
            <v>0.8</v>
          </cell>
          <cell r="G9">
            <v>-0.5</v>
          </cell>
          <cell r="H9">
            <v>3</v>
          </cell>
          <cell r="I9">
            <v>-9.1</v>
          </cell>
          <cell r="J9">
            <v>-8.6</v>
          </cell>
        </row>
        <row r="10">
          <cell r="B10" t="str">
            <v>Aomori</v>
          </cell>
          <cell r="C10">
            <v>0.4</v>
          </cell>
          <cell r="D10">
            <v>0</v>
          </cell>
          <cell r="E10">
            <v>203</v>
          </cell>
          <cell r="F10">
            <v>0</v>
          </cell>
          <cell r="G10">
            <v>0</v>
          </cell>
          <cell r="H10">
            <v>2</v>
          </cell>
          <cell r="I10">
            <v>-7.1</v>
          </cell>
          <cell r="J10">
            <v>-6.8</v>
          </cell>
        </row>
        <row r="11">
          <cell r="B11" t="str">
            <v>Iwate</v>
          </cell>
          <cell r="C11">
            <v>0.1</v>
          </cell>
          <cell r="D11">
            <v>0.1</v>
          </cell>
          <cell r="E11">
            <v>139</v>
          </cell>
          <cell r="F11">
            <v>0.9</v>
          </cell>
          <cell r="G11" t="str">
            <v xml:space="preserve"> ---- </v>
          </cell>
          <cell r="H11" t="str">
            <v xml:space="preserve"> ---- </v>
          </cell>
          <cell r="I11">
            <v>-2.7</v>
          </cell>
          <cell r="J11">
            <v>-3.6</v>
          </cell>
        </row>
        <row r="12">
          <cell r="B12" t="str">
            <v>Miyagi</v>
          </cell>
          <cell r="C12">
            <v>-2</v>
          </cell>
          <cell r="D12">
            <v>-2.9</v>
          </cell>
          <cell r="E12">
            <v>458</v>
          </cell>
          <cell r="F12">
            <v>0</v>
          </cell>
          <cell r="G12">
            <v>-1.6</v>
          </cell>
          <cell r="H12">
            <v>4</v>
          </cell>
          <cell r="I12">
            <v>-8.9</v>
          </cell>
          <cell r="J12">
            <v>-9.3000000000000007</v>
          </cell>
        </row>
        <row r="13">
          <cell r="B13" t="str">
            <v>Akita</v>
          </cell>
          <cell r="C13">
            <v>0.3</v>
          </cell>
          <cell r="D13">
            <v>0</v>
          </cell>
          <cell r="E13">
            <v>142</v>
          </cell>
          <cell r="F13">
            <v>2.5</v>
          </cell>
          <cell r="G13">
            <v>1</v>
          </cell>
          <cell r="H13">
            <v>2</v>
          </cell>
          <cell r="I13">
            <v>-2.2000000000000002</v>
          </cell>
          <cell r="J13">
            <v>-2.2999999999999998</v>
          </cell>
        </row>
        <row r="14">
          <cell r="B14" t="str">
            <v>Yamagata</v>
          </cell>
          <cell r="C14">
            <v>0.4</v>
          </cell>
          <cell r="D14">
            <v>0.2</v>
          </cell>
          <cell r="E14">
            <v>144</v>
          </cell>
          <cell r="F14">
            <v>0</v>
          </cell>
          <cell r="G14">
            <v>-0.3</v>
          </cell>
          <cell r="H14">
            <v>2</v>
          </cell>
          <cell r="I14">
            <v>-3.1</v>
          </cell>
          <cell r="J14">
            <v>-3.7</v>
          </cell>
        </row>
        <row r="15">
          <cell r="B15" t="str">
            <v>Fukushima</v>
          </cell>
          <cell r="C15">
            <v>-1.5</v>
          </cell>
          <cell r="D15">
            <v>-2</v>
          </cell>
          <cell r="E15">
            <v>340</v>
          </cell>
          <cell r="F15">
            <v>-1.2</v>
          </cell>
          <cell r="G15">
            <v>-1.5</v>
          </cell>
          <cell r="H15">
            <v>4</v>
          </cell>
          <cell r="I15">
            <v>-8.5</v>
          </cell>
          <cell r="J15">
            <v>-9.1</v>
          </cell>
        </row>
        <row r="16">
          <cell r="B16" t="str">
            <v>Ibaragi</v>
          </cell>
          <cell r="C16">
            <v>-4.5</v>
          </cell>
          <cell r="D16">
            <v>-4.5999999999999996</v>
          </cell>
          <cell r="E16">
            <v>556</v>
          </cell>
          <cell r="F16">
            <v>-5.0999999999999996</v>
          </cell>
          <cell r="G16">
            <v>-4.5</v>
          </cell>
          <cell r="H16">
            <v>3</v>
          </cell>
          <cell r="I16">
            <v>-9</v>
          </cell>
          <cell r="J16">
            <v>-9</v>
          </cell>
        </row>
        <row r="17">
          <cell r="B17" t="str">
            <v>Tochigi</v>
          </cell>
          <cell r="C17">
            <v>-2.6</v>
          </cell>
          <cell r="D17">
            <v>-2.9</v>
          </cell>
          <cell r="E17">
            <v>329</v>
          </cell>
          <cell r="F17" t="str">
            <v xml:space="preserve"> ---- </v>
          </cell>
          <cell r="G17" t="str">
            <v xml:space="preserve"> ---- </v>
          </cell>
          <cell r="H17" t="str">
            <v xml:space="preserve"> ---- </v>
          </cell>
          <cell r="I17">
            <v>-7.4</v>
          </cell>
          <cell r="J17">
            <v>-6.7</v>
          </cell>
        </row>
        <row r="18">
          <cell r="B18" t="str">
            <v>Gunma</v>
          </cell>
          <cell r="C18">
            <v>-3.1</v>
          </cell>
          <cell r="D18">
            <v>-5.4</v>
          </cell>
          <cell r="E18">
            <v>286</v>
          </cell>
          <cell r="F18" t="str">
            <v xml:space="preserve"> ---- </v>
          </cell>
          <cell r="G18" t="str">
            <v xml:space="preserve"> ---- </v>
          </cell>
          <cell r="H18" t="str">
            <v xml:space="preserve"> ---- </v>
          </cell>
          <cell r="I18">
            <v>-9.1999999999999993</v>
          </cell>
          <cell r="J18">
            <v>-10.5</v>
          </cell>
        </row>
        <row r="19">
          <cell r="B19" t="str">
            <v>Saitama</v>
          </cell>
          <cell r="C19">
            <v>-6.9</v>
          </cell>
          <cell r="D19">
            <v>-7</v>
          </cell>
          <cell r="E19">
            <v>1132</v>
          </cell>
          <cell r="F19">
            <v>-6.9</v>
          </cell>
          <cell r="G19">
            <v>-5.7</v>
          </cell>
          <cell r="H19">
            <v>5</v>
          </cell>
          <cell r="I19">
            <v>-11.8</v>
          </cell>
          <cell r="J19">
            <v>-10.9</v>
          </cell>
        </row>
        <row r="20">
          <cell r="B20" t="str">
            <v>Chiba</v>
          </cell>
          <cell r="C20">
            <v>-9.1</v>
          </cell>
          <cell r="D20">
            <v>-10</v>
          </cell>
          <cell r="E20">
            <v>1118</v>
          </cell>
          <cell r="F20">
            <v>-8.8000000000000007</v>
          </cell>
          <cell r="G20">
            <v>-10.9</v>
          </cell>
          <cell r="H20">
            <v>8</v>
          </cell>
          <cell r="I20">
            <v>-14.9</v>
          </cell>
          <cell r="J20">
            <v>-15.8</v>
          </cell>
        </row>
        <row r="21">
          <cell r="B21" t="str">
            <v>Tokyo</v>
          </cell>
          <cell r="C21">
            <v>-6.1</v>
          </cell>
          <cell r="D21">
            <v>-6.4</v>
          </cell>
          <cell r="E21">
            <v>1925</v>
          </cell>
          <cell r="F21">
            <v>-14.2</v>
          </cell>
          <cell r="G21">
            <v>-15.5</v>
          </cell>
          <cell r="H21">
            <v>1</v>
          </cell>
          <cell r="I21">
            <v>-8.8000000000000007</v>
          </cell>
          <cell r="J21">
            <v>-8</v>
          </cell>
        </row>
        <row r="22">
          <cell r="B22" t="str">
            <v>Kanagawa</v>
          </cell>
          <cell r="C22">
            <v>-4.8</v>
          </cell>
          <cell r="D22">
            <v>-5.3</v>
          </cell>
          <cell r="E22">
            <v>1644</v>
          </cell>
          <cell r="F22">
            <v>-2.9</v>
          </cell>
          <cell r="G22">
            <v>-4.0999999999999996</v>
          </cell>
          <cell r="H22">
            <v>3</v>
          </cell>
          <cell r="I22">
            <v>-9.4</v>
          </cell>
          <cell r="J22">
            <v>-9.5</v>
          </cell>
        </row>
        <row r="23">
          <cell r="B23" t="str">
            <v>Niigata</v>
          </cell>
          <cell r="C23">
            <v>-1.2</v>
          </cell>
          <cell r="D23">
            <v>-1.3</v>
          </cell>
          <cell r="E23">
            <v>314</v>
          </cell>
          <cell r="F23" t="str">
            <v xml:space="preserve"> ---- </v>
          </cell>
          <cell r="G23" t="str">
            <v xml:space="preserve"> ---- </v>
          </cell>
          <cell r="H23" t="str">
            <v xml:space="preserve"> ---- </v>
          </cell>
          <cell r="I23">
            <v>-6</v>
          </cell>
          <cell r="J23">
            <v>-5.8</v>
          </cell>
        </row>
        <row r="24">
          <cell r="B24" t="str">
            <v>Toyama</v>
          </cell>
          <cell r="C24">
            <v>-1.1000000000000001</v>
          </cell>
          <cell r="D24">
            <v>-1.5</v>
          </cell>
          <cell r="E24">
            <v>156</v>
          </cell>
          <cell r="F24">
            <v>0</v>
          </cell>
          <cell r="G24">
            <v>-0.7</v>
          </cell>
          <cell r="H24">
            <v>2</v>
          </cell>
          <cell r="I24">
            <v>-6.1</v>
          </cell>
          <cell r="J24">
            <v>-6.8</v>
          </cell>
        </row>
        <row r="25">
          <cell r="B25" t="str">
            <v>Ishikawa</v>
          </cell>
          <cell r="C25">
            <v>-1.9</v>
          </cell>
          <cell r="D25">
            <v>-2.2000000000000002</v>
          </cell>
          <cell r="E25">
            <v>158</v>
          </cell>
          <cell r="F25">
            <v>-1.7</v>
          </cell>
          <cell r="G25">
            <v>-1.8</v>
          </cell>
          <cell r="H25">
            <v>2</v>
          </cell>
          <cell r="I25">
            <v>-8.9</v>
          </cell>
          <cell r="J25">
            <v>-8.8000000000000007</v>
          </cell>
        </row>
        <row r="26">
          <cell r="B26" t="str">
            <v>Fukui</v>
          </cell>
          <cell r="C26">
            <v>-1.7</v>
          </cell>
          <cell r="D26">
            <v>-1.8</v>
          </cell>
          <cell r="E26">
            <v>95</v>
          </cell>
          <cell r="F26" t="str">
            <v xml:space="preserve"> ---- </v>
          </cell>
          <cell r="G26" t="str">
            <v xml:space="preserve"> ---- </v>
          </cell>
          <cell r="H26" t="str">
            <v xml:space="preserve"> ---- </v>
          </cell>
          <cell r="I26">
            <v>-6.4</v>
          </cell>
          <cell r="J26">
            <v>-4.9000000000000004</v>
          </cell>
        </row>
        <row r="27">
          <cell r="B27" t="str">
            <v>Yamanashi</v>
          </cell>
          <cell r="C27">
            <v>-3.7</v>
          </cell>
          <cell r="D27">
            <v>-4.7</v>
          </cell>
          <cell r="E27">
            <v>124</v>
          </cell>
          <cell r="F27" t="str">
            <v xml:space="preserve"> ---- </v>
          </cell>
          <cell r="G27" t="str">
            <v xml:space="preserve"> ---- </v>
          </cell>
          <cell r="H27" t="str">
            <v xml:space="preserve"> ---- </v>
          </cell>
          <cell r="I27">
            <v>-8</v>
          </cell>
          <cell r="J27">
            <v>-9.6999999999999993</v>
          </cell>
        </row>
        <row r="28">
          <cell r="B28" t="str">
            <v>Nagano</v>
          </cell>
          <cell r="C28">
            <v>-2.4</v>
          </cell>
          <cell r="D28">
            <v>-4.0999999999999996</v>
          </cell>
          <cell r="E28">
            <v>232</v>
          </cell>
          <cell r="F28" t="str">
            <v xml:space="preserve"> ---- </v>
          </cell>
          <cell r="G28" t="str">
            <v xml:space="preserve"> ---- </v>
          </cell>
          <cell r="H28" t="str">
            <v xml:space="preserve"> ---- </v>
          </cell>
          <cell r="I28">
            <v>-7.9</v>
          </cell>
          <cell r="J28">
            <v>-11</v>
          </cell>
        </row>
        <row r="29">
          <cell r="B29" t="str">
            <v>Gifu</v>
          </cell>
          <cell r="C29">
            <v>-4.0999999999999996</v>
          </cell>
          <cell r="D29">
            <v>-4.7</v>
          </cell>
          <cell r="E29">
            <v>252</v>
          </cell>
          <cell r="F29">
            <v>-6.7</v>
          </cell>
          <cell r="G29">
            <v>-5.4</v>
          </cell>
          <cell r="H29">
            <v>2</v>
          </cell>
          <cell r="I29">
            <v>-8.6999999999999993</v>
          </cell>
          <cell r="J29">
            <v>-9.1</v>
          </cell>
        </row>
        <row r="30">
          <cell r="B30" t="str">
            <v>Shizuoka</v>
          </cell>
          <cell r="C30">
            <v>-4.2</v>
          </cell>
          <cell r="D30">
            <v>-4.4000000000000004</v>
          </cell>
          <cell r="E30">
            <v>502</v>
          </cell>
          <cell r="F30">
            <v>-4.5</v>
          </cell>
          <cell r="G30">
            <v>-4.5999999999999996</v>
          </cell>
          <cell r="H30">
            <v>2</v>
          </cell>
          <cell r="I30">
            <v>-10.8</v>
          </cell>
          <cell r="J30">
            <v>-9.5</v>
          </cell>
        </row>
        <row r="31">
          <cell r="B31" t="str">
            <v>Aichi</v>
          </cell>
          <cell r="C31">
            <v>-3.4</v>
          </cell>
          <cell r="D31">
            <v>-1.8</v>
          </cell>
          <cell r="E31">
            <v>1334</v>
          </cell>
          <cell r="F31">
            <v>-3.7</v>
          </cell>
          <cell r="G31">
            <v>-3.8</v>
          </cell>
          <cell r="H31">
            <v>6</v>
          </cell>
          <cell r="I31">
            <v>-11.1</v>
          </cell>
          <cell r="J31">
            <v>-7</v>
          </cell>
        </row>
        <row r="32">
          <cell r="B32" t="str">
            <v>Mie</v>
          </cell>
          <cell r="C32">
            <v>-1.4</v>
          </cell>
          <cell r="D32">
            <v>-2.1</v>
          </cell>
          <cell r="E32">
            <v>323</v>
          </cell>
          <cell r="F32">
            <v>-3.1</v>
          </cell>
          <cell r="G32">
            <v>-2.8</v>
          </cell>
          <cell r="H32">
            <v>3</v>
          </cell>
          <cell r="I32">
            <v>-6.3</v>
          </cell>
          <cell r="J32">
            <v>-8.3000000000000007</v>
          </cell>
        </row>
        <row r="33">
          <cell r="B33" t="str">
            <v>Shiga</v>
          </cell>
          <cell r="C33">
            <v>-2.5</v>
          </cell>
          <cell r="D33">
            <v>-3.5</v>
          </cell>
          <cell r="E33">
            <v>217</v>
          </cell>
          <cell r="F33" t="str">
            <v xml:space="preserve"> ---- </v>
          </cell>
          <cell r="G33" t="str">
            <v xml:space="preserve"> ---- </v>
          </cell>
          <cell r="H33" t="str">
            <v xml:space="preserve"> ---- </v>
          </cell>
          <cell r="I33">
            <v>-8.1</v>
          </cell>
          <cell r="J33">
            <v>-8.3000000000000007</v>
          </cell>
        </row>
        <row r="34">
          <cell r="B34" t="str">
            <v>Kyoto</v>
          </cell>
          <cell r="C34">
            <v>-4.4000000000000004</v>
          </cell>
          <cell r="D34">
            <v>-4.5</v>
          </cell>
          <cell r="E34">
            <v>494</v>
          </cell>
          <cell r="F34">
            <v>-1.7</v>
          </cell>
          <cell r="G34">
            <v>-3.4</v>
          </cell>
          <cell r="H34">
            <v>2</v>
          </cell>
          <cell r="I34">
            <v>-10.199999999999999</v>
          </cell>
          <cell r="J34">
            <v>-8.1999999999999993</v>
          </cell>
        </row>
        <row r="35">
          <cell r="B35" t="str">
            <v>Osaka</v>
          </cell>
          <cell r="C35">
            <v>-6.2</v>
          </cell>
          <cell r="D35">
            <v>-6.5</v>
          </cell>
          <cell r="E35">
            <v>1343</v>
          </cell>
          <cell r="F35">
            <v>-6.9</v>
          </cell>
          <cell r="G35">
            <v>-7.9</v>
          </cell>
          <cell r="H35">
            <v>1</v>
          </cell>
          <cell r="I35">
            <v>-10.199999999999999</v>
          </cell>
          <cell r="J35">
            <v>-13.4</v>
          </cell>
        </row>
        <row r="36">
          <cell r="B36" t="str">
            <v>Hyogo</v>
          </cell>
          <cell r="C36">
            <v>-3.2</v>
          </cell>
          <cell r="D36">
            <v>-5.3</v>
          </cell>
          <cell r="E36">
            <v>992</v>
          </cell>
          <cell r="F36">
            <v>-0.9</v>
          </cell>
          <cell r="G36">
            <v>-2.8</v>
          </cell>
          <cell r="H36">
            <v>1</v>
          </cell>
          <cell r="I36">
            <v>-6.5</v>
          </cell>
          <cell r="J36">
            <v>-8.1</v>
          </cell>
        </row>
        <row r="37">
          <cell r="B37" t="str">
            <v>Nara</v>
          </cell>
          <cell r="C37">
            <v>-4.2</v>
          </cell>
          <cell r="D37">
            <v>-4.9000000000000004</v>
          </cell>
          <cell r="E37">
            <v>341</v>
          </cell>
          <cell r="F37">
            <v>-2.6</v>
          </cell>
          <cell r="G37">
            <v>-2.2999999999999998</v>
          </cell>
          <cell r="H37">
            <v>4</v>
          </cell>
          <cell r="I37">
            <v>-6.1</v>
          </cell>
          <cell r="J37">
            <v>-6.8</v>
          </cell>
        </row>
        <row r="38">
          <cell r="B38" t="str">
            <v>Wakayama</v>
          </cell>
          <cell r="C38">
            <v>-5</v>
          </cell>
          <cell r="D38">
            <v>-4.5</v>
          </cell>
          <cell r="E38">
            <v>131</v>
          </cell>
          <cell r="F38">
            <v>-8.4</v>
          </cell>
          <cell r="G38">
            <v>-10</v>
          </cell>
          <cell r="H38">
            <v>1</v>
          </cell>
          <cell r="I38">
            <v>-8.6999999999999993</v>
          </cell>
          <cell r="J38">
            <v>-7.7</v>
          </cell>
        </row>
        <row r="39">
          <cell r="B39" t="str">
            <v>Tottori</v>
          </cell>
          <cell r="C39">
            <v>0.4</v>
          </cell>
          <cell r="D39">
            <v>0.1</v>
          </cell>
          <cell r="E39">
            <v>89</v>
          </cell>
          <cell r="F39">
            <v>2.1</v>
          </cell>
          <cell r="G39">
            <v>-0.8</v>
          </cell>
          <cell r="H39">
            <v>1</v>
          </cell>
          <cell r="I39">
            <v>-3.5</v>
          </cell>
          <cell r="J39">
            <v>-3.3</v>
          </cell>
        </row>
        <row r="40">
          <cell r="B40" t="str">
            <v>Shimane</v>
          </cell>
          <cell r="C40">
            <v>0.3</v>
          </cell>
          <cell r="D40">
            <v>0.3</v>
          </cell>
          <cell r="E40">
            <v>104</v>
          </cell>
          <cell r="F40">
            <v>0.5</v>
          </cell>
          <cell r="G40">
            <v>0.2</v>
          </cell>
          <cell r="H40">
            <v>2</v>
          </cell>
          <cell r="I40">
            <v>-0.7</v>
          </cell>
          <cell r="J40">
            <v>-0.9</v>
          </cell>
        </row>
        <row r="41">
          <cell r="B41" t="str">
            <v>Okayama</v>
          </cell>
          <cell r="C41">
            <v>-2.1</v>
          </cell>
          <cell r="D41">
            <v>-2.8</v>
          </cell>
          <cell r="E41">
            <v>289</v>
          </cell>
          <cell r="F41">
            <v>-1.4</v>
          </cell>
          <cell r="G41">
            <v>-2.7</v>
          </cell>
          <cell r="H41">
            <v>3</v>
          </cell>
          <cell r="I41">
            <v>-6.6</v>
          </cell>
          <cell r="J41">
            <v>-6.7</v>
          </cell>
        </row>
        <row r="42">
          <cell r="B42" t="str">
            <v>Hiroshima</v>
          </cell>
          <cell r="C42">
            <v>-2</v>
          </cell>
          <cell r="D42">
            <v>-2.1</v>
          </cell>
          <cell r="E42">
            <v>490</v>
          </cell>
          <cell r="F42">
            <v>0</v>
          </cell>
          <cell r="G42">
            <v>0</v>
          </cell>
          <cell r="H42">
            <v>2</v>
          </cell>
          <cell r="I42">
            <v>-6</v>
          </cell>
          <cell r="J42">
            <v>-5.8</v>
          </cell>
        </row>
        <row r="43">
          <cell r="B43" t="str">
            <v>Yamaguchi</v>
          </cell>
          <cell r="C43">
            <v>0</v>
          </cell>
          <cell r="D43">
            <v>-0.5</v>
          </cell>
          <cell r="E43">
            <v>230</v>
          </cell>
          <cell r="F43">
            <v>-0.8</v>
          </cell>
          <cell r="G43">
            <v>-1.4</v>
          </cell>
          <cell r="H43">
            <v>4</v>
          </cell>
          <cell r="I43">
            <v>-2.5</v>
          </cell>
          <cell r="J43">
            <v>-3.5</v>
          </cell>
        </row>
        <row r="44">
          <cell r="B44" t="str">
            <v>Tokushima</v>
          </cell>
          <cell r="C44">
            <v>0.2</v>
          </cell>
          <cell r="D44">
            <v>-0.3</v>
          </cell>
          <cell r="E44">
            <v>94</v>
          </cell>
          <cell r="F44">
            <v>0.5</v>
          </cell>
          <cell r="G44">
            <v>-0.2</v>
          </cell>
          <cell r="H44">
            <v>1</v>
          </cell>
          <cell r="I44">
            <v>-3.5</v>
          </cell>
          <cell r="J44">
            <v>-3.8</v>
          </cell>
        </row>
        <row r="45">
          <cell r="B45" t="str">
            <v>Kagawa</v>
          </cell>
          <cell r="C45">
            <v>-2.1</v>
          </cell>
          <cell r="D45">
            <v>-2.2000000000000002</v>
          </cell>
          <cell r="E45">
            <v>121</v>
          </cell>
          <cell r="F45">
            <v>-3.9</v>
          </cell>
          <cell r="G45">
            <v>-5.6</v>
          </cell>
          <cell r="H45">
            <v>1</v>
          </cell>
          <cell r="I45">
            <v>-6.2</v>
          </cell>
          <cell r="J45">
            <v>-5.8</v>
          </cell>
        </row>
        <row r="46">
          <cell r="B46" t="str">
            <v>Ehime</v>
          </cell>
          <cell r="C46">
            <v>-1.4</v>
          </cell>
          <cell r="D46">
            <v>-1.5</v>
          </cell>
          <cell r="E46">
            <v>169</v>
          </cell>
          <cell r="F46">
            <v>-1.6</v>
          </cell>
          <cell r="G46">
            <v>-1</v>
          </cell>
          <cell r="H46">
            <v>2</v>
          </cell>
          <cell r="I46">
            <v>-6.6</v>
          </cell>
          <cell r="J46">
            <v>-7</v>
          </cell>
        </row>
        <row r="47">
          <cell r="B47" t="str">
            <v>Kochi</v>
          </cell>
          <cell r="C47">
            <v>-0.2</v>
          </cell>
          <cell r="D47">
            <v>0.2</v>
          </cell>
          <cell r="E47">
            <v>107</v>
          </cell>
          <cell r="F47">
            <v>0.8</v>
          </cell>
          <cell r="G47">
            <v>0.5</v>
          </cell>
          <cell r="H47">
            <v>1</v>
          </cell>
          <cell r="I47">
            <v>-2</v>
          </cell>
          <cell r="J47">
            <v>-2.8</v>
          </cell>
        </row>
        <row r="48">
          <cell r="B48" t="str">
            <v>Fukuoka</v>
          </cell>
          <cell r="C48">
            <v>-0.8</v>
          </cell>
          <cell r="D48">
            <v>-1.3</v>
          </cell>
          <cell r="E48">
            <v>724</v>
          </cell>
          <cell r="F48">
            <v>0.2</v>
          </cell>
          <cell r="G48">
            <v>-0.1</v>
          </cell>
          <cell r="H48">
            <v>4</v>
          </cell>
          <cell r="I48">
            <v>-5.9</v>
          </cell>
          <cell r="J48">
            <v>-5.8</v>
          </cell>
        </row>
        <row r="49">
          <cell r="B49" t="str">
            <v>Saga</v>
          </cell>
          <cell r="C49">
            <v>-0.2</v>
          </cell>
          <cell r="D49">
            <v>-0.2</v>
          </cell>
          <cell r="E49">
            <v>90</v>
          </cell>
          <cell r="F49">
            <v>-0.3</v>
          </cell>
          <cell r="G49">
            <v>0</v>
          </cell>
          <cell r="H49">
            <v>1</v>
          </cell>
          <cell r="I49">
            <v>-3.8</v>
          </cell>
          <cell r="J49">
            <v>-4.0999999999999996</v>
          </cell>
        </row>
        <row r="50">
          <cell r="B50" t="str">
            <v>Nagasaki</v>
          </cell>
          <cell r="C50">
            <v>0.1</v>
          </cell>
          <cell r="D50">
            <v>-0.8</v>
          </cell>
          <cell r="E50">
            <v>207</v>
          </cell>
          <cell r="F50">
            <v>1.1000000000000001</v>
          </cell>
          <cell r="G50">
            <v>0.3</v>
          </cell>
          <cell r="H50">
            <v>4</v>
          </cell>
          <cell r="I50">
            <v>-6.1</v>
          </cell>
          <cell r="J50">
            <v>-7.2</v>
          </cell>
        </row>
        <row r="51">
          <cell r="B51" t="str">
            <v>Kumamoto</v>
          </cell>
          <cell r="C51">
            <v>-0.6</v>
          </cell>
          <cell r="D51">
            <v>-1.1000000000000001</v>
          </cell>
          <cell r="E51">
            <v>203</v>
          </cell>
          <cell r="F51">
            <v>0</v>
          </cell>
          <cell r="G51">
            <v>-1.1000000000000001</v>
          </cell>
          <cell r="H51">
            <v>2</v>
          </cell>
          <cell r="I51">
            <v>-5.9</v>
          </cell>
          <cell r="J51">
            <v>-6.4</v>
          </cell>
        </row>
        <row r="52">
          <cell r="B52" t="str">
            <v>Ohita</v>
          </cell>
          <cell r="C52">
            <v>0</v>
          </cell>
          <cell r="D52">
            <v>-0.1</v>
          </cell>
          <cell r="E52">
            <v>178</v>
          </cell>
          <cell r="F52">
            <v>0</v>
          </cell>
          <cell r="G52">
            <v>0</v>
          </cell>
          <cell r="H52">
            <v>3</v>
          </cell>
          <cell r="I52">
            <v>-4.4000000000000004</v>
          </cell>
          <cell r="J52">
            <v>-4.8</v>
          </cell>
        </row>
        <row r="53">
          <cell r="B53" t="str">
            <v xml:space="preserve">Miyazaki </v>
          </cell>
          <cell r="C53">
            <v>0.5</v>
          </cell>
          <cell r="D53">
            <v>0</v>
          </cell>
          <cell r="E53">
            <v>171</v>
          </cell>
          <cell r="F53">
            <v>1.2</v>
          </cell>
          <cell r="G53">
            <v>1.2</v>
          </cell>
          <cell r="H53">
            <v>1</v>
          </cell>
          <cell r="I53">
            <v>-3.2</v>
          </cell>
          <cell r="J53">
            <v>-3.4</v>
          </cell>
        </row>
        <row r="54">
          <cell r="B54" t="str">
            <v>Kagoshima</v>
          </cell>
          <cell r="C54">
            <v>-0.2</v>
          </cell>
          <cell r="D54">
            <v>-0.2</v>
          </cell>
          <cell r="E54">
            <v>220</v>
          </cell>
          <cell r="F54">
            <v>0.3</v>
          </cell>
          <cell r="G54">
            <v>0.3</v>
          </cell>
          <cell r="H54">
            <v>2</v>
          </cell>
          <cell r="I54">
            <v>-4.9000000000000004</v>
          </cell>
          <cell r="J54">
            <v>-3.5</v>
          </cell>
        </row>
        <row r="55">
          <cell r="B55" t="str">
            <v>Okinawa</v>
          </cell>
          <cell r="C55">
            <v>-1.1000000000000001</v>
          </cell>
          <cell r="D55">
            <v>-1.7</v>
          </cell>
          <cell r="E55">
            <v>135</v>
          </cell>
          <cell r="F55">
            <v>-5.5</v>
          </cell>
          <cell r="G55">
            <v>-3.5</v>
          </cell>
          <cell r="H55">
            <v>1</v>
          </cell>
          <cell r="I55">
            <v>-7.7</v>
          </cell>
          <cell r="J55">
            <v>-8.1999999999999993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_Config_"/>
      <sheetName val="Footwork"/>
      <sheetName val="h06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#REF"/>
      <sheetName val="Funding Data"/>
      <sheetName val="Physical Description"/>
      <sheetName val="Report"/>
      <sheetName val="CC"/>
      <sheetName val="Spread"/>
      <sheetName val="Sys Config"/>
      <sheetName val="Projections"/>
      <sheetName val="Macro Codes"/>
      <sheetName val="Pro(Q)"/>
      <sheetName val="InformationSheet"/>
      <sheetName val="予定原紙"/>
      <sheetName val="Fire02"/>
      <sheetName val="Expense Schedule (4)"/>
      <sheetName val="物件概要"/>
      <sheetName val="Sum"/>
      <sheetName val="Collateral"/>
      <sheetName val="Assumptions"/>
      <sheetName val="Develop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and L"/>
      <sheetName val="Market Segments"/>
      <sheetName val="Other Statistics"/>
      <sheetName val="Credit Statistics"/>
      <sheetName val="Credit Review"/>
      <sheetName val="FT Stats"/>
      <sheetName val="Version log"/>
      <sheetName val="Hotel List Valid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0001</v>
          </cell>
          <cell r="C2" t="str">
            <v>Corporate Office Sydney</v>
          </cell>
        </row>
        <row r="3">
          <cell r="B3" t="str">
            <v>0002</v>
          </cell>
          <cell r="C3" t="str">
            <v>Perth Regional Office</v>
          </cell>
        </row>
        <row r="4">
          <cell r="B4" t="str">
            <v>0003</v>
          </cell>
          <cell r="C4" t="str">
            <v>Corporate Office Auckland</v>
          </cell>
        </row>
        <row r="5">
          <cell r="B5" t="str">
            <v>0004</v>
          </cell>
          <cell r="C5" t="str">
            <v>Corporate Office Tokyo</v>
          </cell>
        </row>
        <row r="6">
          <cell r="B6" t="str">
            <v>0010</v>
          </cell>
          <cell r="C6" t="str">
            <v>Qantas First Class Lounge - Sydney</v>
          </cell>
        </row>
        <row r="7">
          <cell r="B7" t="str">
            <v>0011</v>
          </cell>
          <cell r="C7" t="str">
            <v>Qantas First Class Lounge - Melbourne</v>
          </cell>
        </row>
        <row r="8">
          <cell r="B8" t="str">
            <v>0201</v>
          </cell>
          <cell r="C8" t="str">
            <v>Summit Restaurant, Sydney</v>
          </cell>
        </row>
        <row r="9">
          <cell r="B9" t="str">
            <v>0213</v>
          </cell>
          <cell r="C9" t="str">
            <v>Mercure Inn Dampier</v>
          </cell>
        </row>
        <row r="10">
          <cell r="B10" t="str">
            <v>0214</v>
          </cell>
          <cell r="C10" t="str">
            <v>Mercure Inn Paraburdoo</v>
          </cell>
        </row>
        <row r="11">
          <cell r="B11" t="str">
            <v>0215</v>
          </cell>
          <cell r="C11" t="str">
            <v>Mercure Inn Tom Price</v>
          </cell>
        </row>
        <row r="12">
          <cell r="B12" t="str">
            <v>0216</v>
          </cell>
          <cell r="C12" t="str">
            <v>Mercure Inn Wintersun Geraldton</v>
          </cell>
        </row>
        <row r="13">
          <cell r="B13" t="str">
            <v>0253</v>
          </cell>
          <cell r="C13" t="str">
            <v>Mercure Inn Port Hedland Airport</v>
          </cell>
        </row>
        <row r="14">
          <cell r="B14" t="str">
            <v>0255</v>
          </cell>
          <cell r="C14" t="str">
            <v>Mercure Inn Newman</v>
          </cell>
        </row>
        <row r="15">
          <cell r="B15" t="str">
            <v>0257</v>
          </cell>
          <cell r="C15" t="str">
            <v>Hotel Kununurra</v>
          </cell>
        </row>
        <row r="16">
          <cell r="B16" t="str">
            <v>0408</v>
          </cell>
          <cell r="C16" t="str">
            <v>Grand Mercure Hotel Esplanade</v>
          </cell>
        </row>
        <row r="17">
          <cell r="B17" t="str">
            <v>0454</v>
          </cell>
          <cell r="C17" t="str">
            <v>Sofitel Gold Coast Broadbeach</v>
          </cell>
        </row>
        <row r="18">
          <cell r="B18" t="str">
            <v>0500</v>
          </cell>
          <cell r="C18" t="str">
            <v>Darling Harbour Convention and Exhibition</v>
          </cell>
        </row>
        <row r="19">
          <cell r="B19" t="str">
            <v>0501</v>
          </cell>
          <cell r="C19" t="str">
            <v>Novotel Launceston</v>
          </cell>
        </row>
        <row r="20">
          <cell r="B20" t="str">
            <v>0514</v>
          </cell>
          <cell r="C20" t="str">
            <v>The Melbourne - Perth's Boutique Hotel</v>
          </cell>
        </row>
        <row r="21">
          <cell r="B21" t="str">
            <v>0534</v>
          </cell>
          <cell r="C21" t="str">
            <v>Novotel Cairns Oasis Resort</v>
          </cell>
        </row>
        <row r="22">
          <cell r="B22" t="str">
            <v>0551</v>
          </cell>
          <cell r="C22" t="str">
            <v>Novotel Opal Cove Resort</v>
          </cell>
        </row>
        <row r="23">
          <cell r="B23" t="str">
            <v>0575</v>
          </cell>
          <cell r="C23" t="str">
            <v>ibis Styles Mt Isa</v>
          </cell>
        </row>
        <row r="24">
          <cell r="B24" t="str">
            <v>0626</v>
          </cell>
          <cell r="C24" t="str">
            <v>Novotel Beachcomber, Surfers Paradise</v>
          </cell>
        </row>
        <row r="25">
          <cell r="B25" t="str">
            <v>0650</v>
          </cell>
          <cell r="C25" t="str">
            <v>Karri Valley Resort</v>
          </cell>
        </row>
        <row r="26">
          <cell r="B26" t="str">
            <v>0706</v>
          </cell>
          <cell r="C26" t="str">
            <v>Mercure Resort Blue Mountains</v>
          </cell>
        </row>
        <row r="27">
          <cell r="B27" t="str">
            <v>0954</v>
          </cell>
          <cell r="C27" t="str">
            <v>Mercure Inn Ballarat</v>
          </cell>
        </row>
        <row r="28">
          <cell r="B28" t="str">
            <v>0999</v>
          </cell>
          <cell r="C28" t="str">
            <v>Club Med Lindeman Island</v>
          </cell>
        </row>
        <row r="29">
          <cell r="B29" t="str">
            <v>1181</v>
          </cell>
          <cell r="C29" t="str">
            <v>Novotel Sydney on Darling Harbour</v>
          </cell>
        </row>
        <row r="30">
          <cell r="B30" t="str">
            <v>1506</v>
          </cell>
          <cell r="C30" t="str">
            <v>Novotel Melbourne St Kilda</v>
          </cell>
        </row>
        <row r="31">
          <cell r="B31" t="str">
            <v>1564</v>
          </cell>
          <cell r="C31" t="str">
            <v>ibis Melbourne</v>
          </cell>
        </row>
        <row r="32">
          <cell r="B32" t="str">
            <v>1587</v>
          </cell>
          <cell r="C32" t="str">
            <v>Novotel Melbourne on Collins</v>
          </cell>
        </row>
        <row r="33">
          <cell r="B33" t="str">
            <v>1644</v>
          </cell>
          <cell r="C33" t="str">
            <v>Novotel Twin Waters Resort</v>
          </cell>
        </row>
        <row r="34">
          <cell r="B34" t="str">
            <v>1654</v>
          </cell>
          <cell r="C34" t="str">
            <v>Novotel Wollongong Northbeach</v>
          </cell>
        </row>
        <row r="35">
          <cell r="B35" t="str">
            <v>1655</v>
          </cell>
          <cell r="C35" t="str">
            <v>Novotel Lake Crackenback Resort &amp; Spa</v>
          </cell>
        </row>
        <row r="36">
          <cell r="B36" t="str">
            <v>1656</v>
          </cell>
          <cell r="C36" t="str">
            <v>Novotel Sydney Brighton Beach</v>
          </cell>
        </row>
        <row r="37">
          <cell r="B37" t="str">
            <v>1721</v>
          </cell>
          <cell r="C37" t="str">
            <v>Mercure Auckland</v>
          </cell>
        </row>
        <row r="38">
          <cell r="B38" t="str">
            <v>1745</v>
          </cell>
          <cell r="C38" t="str">
            <v>Novotel Palm Cove Resort</v>
          </cell>
        </row>
        <row r="39">
          <cell r="B39" t="str">
            <v>1748</v>
          </cell>
          <cell r="C39" t="str">
            <v>Novotel Darwin Atrium</v>
          </cell>
        </row>
        <row r="40">
          <cell r="B40" t="str">
            <v>1749</v>
          </cell>
          <cell r="C40" t="str">
            <v>Novotel Brisbane</v>
          </cell>
        </row>
        <row r="41">
          <cell r="B41" t="str">
            <v>1750</v>
          </cell>
          <cell r="C41" t="str">
            <v>Mercure Brisbane</v>
          </cell>
        </row>
        <row r="42">
          <cell r="B42" t="str">
            <v>1752</v>
          </cell>
          <cell r="C42" t="str">
            <v>Mercure Grand Hotel Bowral Heritage Park</v>
          </cell>
        </row>
        <row r="43">
          <cell r="B43" t="str">
            <v>1753</v>
          </cell>
          <cell r="C43" t="str">
            <v>Mercure Townsville</v>
          </cell>
        </row>
        <row r="44">
          <cell r="B44" t="str">
            <v>1754</v>
          </cell>
          <cell r="C44" t="str">
            <v>Mercure Perth</v>
          </cell>
        </row>
        <row r="45">
          <cell r="B45" t="str">
            <v>1757</v>
          </cell>
          <cell r="C45" t="str">
            <v>ibis Sydney Darling Harbour</v>
          </cell>
        </row>
        <row r="46">
          <cell r="B46" t="str">
            <v>1762</v>
          </cell>
          <cell r="C46" t="str">
            <v>Mercure Cairns Harbourside</v>
          </cell>
        </row>
        <row r="47">
          <cell r="B47" t="str">
            <v>1764</v>
          </cell>
          <cell r="C47" t="str">
            <v>Novotel Perth Langley</v>
          </cell>
        </row>
        <row r="48">
          <cell r="B48" t="str">
            <v>1773</v>
          </cell>
          <cell r="C48" t="str">
            <v>ibis Perth</v>
          </cell>
        </row>
        <row r="49">
          <cell r="B49" t="str">
            <v>1777</v>
          </cell>
          <cell r="C49" t="str">
            <v>Hotel Ibis River Plaza Brisbane</v>
          </cell>
        </row>
        <row r="50">
          <cell r="B50" t="str">
            <v>1804</v>
          </cell>
          <cell r="C50" t="str">
            <v>Urban St Leonards</v>
          </cell>
        </row>
        <row r="51">
          <cell r="B51" t="str">
            <v>1807</v>
          </cell>
          <cell r="C51" t="str">
            <v>Grand Mercure Apartments One Darling Harbour</v>
          </cell>
        </row>
        <row r="52">
          <cell r="B52" t="str">
            <v>1808</v>
          </cell>
          <cell r="C52" t="str">
            <v>Mercure Centro Port Macquarie</v>
          </cell>
        </row>
        <row r="53">
          <cell r="B53" t="str">
            <v>1817</v>
          </cell>
          <cell r="C53" t="str">
            <v>Mercure Broome</v>
          </cell>
        </row>
        <row r="54">
          <cell r="B54" t="str">
            <v>1820</v>
          </cell>
          <cell r="C54" t="str">
            <v>Grand Mercure Hotel Mt. Lofty House</v>
          </cell>
        </row>
        <row r="55">
          <cell r="B55" t="str">
            <v>1874</v>
          </cell>
          <cell r="C55" t="str">
            <v>Novotel Rotorua Lakeside</v>
          </cell>
        </row>
        <row r="56">
          <cell r="B56" t="str">
            <v>1884</v>
          </cell>
          <cell r="C56" t="str">
            <v>ibis Styles Kalgoorlie</v>
          </cell>
        </row>
        <row r="57">
          <cell r="B57" t="str">
            <v>1897</v>
          </cell>
          <cell r="C57" t="str">
            <v>Mercure Inn Overland Kalgoorlie</v>
          </cell>
        </row>
        <row r="58">
          <cell r="B58" t="str">
            <v>1899</v>
          </cell>
          <cell r="C58" t="str">
            <v>ibis Styles Kununurra</v>
          </cell>
        </row>
        <row r="59">
          <cell r="B59" t="str">
            <v>1900</v>
          </cell>
          <cell r="C59" t="str">
            <v>ibis Styles Port Hedland</v>
          </cell>
        </row>
        <row r="60">
          <cell r="B60" t="str">
            <v>1902</v>
          </cell>
          <cell r="C60" t="str">
            <v>Sofitel Melbourne On Collins</v>
          </cell>
        </row>
        <row r="61">
          <cell r="B61" t="str">
            <v>1903</v>
          </cell>
          <cell r="C61" t="str">
            <v>ibis Styles Geraldton</v>
          </cell>
        </row>
        <row r="62">
          <cell r="B62" t="str">
            <v>1904</v>
          </cell>
          <cell r="C62" t="str">
            <v>ibis Styles Karratha</v>
          </cell>
        </row>
        <row r="63">
          <cell r="B63" t="str">
            <v>1924</v>
          </cell>
          <cell r="C63" t="str">
            <v>Mercure Resort Surfers Paradise</v>
          </cell>
        </row>
        <row r="64">
          <cell r="B64" t="str">
            <v>1925</v>
          </cell>
          <cell r="C64" t="str">
            <v>Mercure Hotel Ultimo, Sydney</v>
          </cell>
        </row>
        <row r="65">
          <cell r="B65" t="str">
            <v>1939</v>
          </cell>
          <cell r="C65" t="str">
            <v>Sofitel Tokyo</v>
          </cell>
        </row>
        <row r="66">
          <cell r="B66" t="str">
            <v>1980</v>
          </cell>
          <cell r="C66" t="str">
            <v>Novotel Vines Resort Swan Valley</v>
          </cell>
        </row>
        <row r="67">
          <cell r="B67" t="str">
            <v>1991</v>
          </cell>
          <cell r="C67" t="str">
            <v>Mercure Wellington</v>
          </cell>
        </row>
        <row r="68">
          <cell r="B68" t="str">
            <v>1994</v>
          </cell>
          <cell r="C68" t="str">
            <v>Mercure Queenstown Resort</v>
          </cell>
        </row>
        <row r="69">
          <cell r="B69" t="str">
            <v>2046</v>
          </cell>
          <cell r="C69" t="str">
            <v>Grand Mercure Flinders Lane Apartments</v>
          </cell>
        </row>
        <row r="70">
          <cell r="B70" t="str">
            <v>2062</v>
          </cell>
          <cell r="C70" t="str">
            <v>ibis Brisbane</v>
          </cell>
        </row>
        <row r="71">
          <cell r="B71" t="str">
            <v>2068</v>
          </cell>
          <cell r="C71" t="str">
            <v>Novotel Melbourne Glen Waverley</v>
          </cell>
        </row>
        <row r="72">
          <cell r="B72" t="str">
            <v>2073</v>
          </cell>
          <cell r="C72" t="str">
            <v>Mercure Sydney</v>
          </cell>
        </row>
        <row r="73">
          <cell r="B73" t="str">
            <v>2074</v>
          </cell>
          <cell r="C73" t="str">
            <v>Hotel St Moritz, Queenstown - MGallery</v>
          </cell>
        </row>
        <row r="74">
          <cell r="B74" t="str">
            <v>2086</v>
          </cell>
          <cell r="C74" t="str">
            <v>Mercure Melbourne Treasury Gardens</v>
          </cell>
        </row>
        <row r="75">
          <cell r="B75" t="str">
            <v>2123</v>
          </cell>
          <cell r="C75" t="str">
            <v>Mercure Parramatta</v>
          </cell>
        </row>
        <row r="76">
          <cell r="B76" t="str">
            <v>2132</v>
          </cell>
          <cell r="C76" t="str">
            <v>ibis Sydney World Square</v>
          </cell>
        </row>
        <row r="77">
          <cell r="B77" t="str">
            <v>2159</v>
          </cell>
          <cell r="C77" t="str">
            <v>Novotel Tainui Hamilton</v>
          </cell>
        </row>
        <row r="78">
          <cell r="B78" t="str">
            <v>2196</v>
          </cell>
          <cell r="C78" t="str">
            <v>Mercure Inn Dunsborough</v>
          </cell>
        </row>
        <row r="79">
          <cell r="B79" t="str">
            <v>2673</v>
          </cell>
          <cell r="C79" t="str">
            <v>ibis budget Campbelltown</v>
          </cell>
        </row>
        <row r="80">
          <cell r="B80" t="str">
            <v>2691</v>
          </cell>
          <cell r="C80" t="str">
            <v>ibis budget Enfield</v>
          </cell>
        </row>
        <row r="81">
          <cell r="B81" t="str">
            <v>2699</v>
          </cell>
          <cell r="C81" t="str">
            <v>ibis budget St Peters</v>
          </cell>
        </row>
        <row r="82">
          <cell r="B82" t="str">
            <v>2703</v>
          </cell>
          <cell r="C82" t="str">
            <v>ibis budget Wentworthville</v>
          </cell>
        </row>
        <row r="83">
          <cell r="B83" t="str">
            <v>2732</v>
          </cell>
          <cell r="C83" t="str">
            <v>Novotel Sydney Olympic Park</v>
          </cell>
        </row>
        <row r="84">
          <cell r="B84" t="str">
            <v>2734</v>
          </cell>
          <cell r="C84" t="str">
            <v>ibis Sydney Olympic Park</v>
          </cell>
        </row>
        <row r="85">
          <cell r="B85" t="str">
            <v>2796</v>
          </cell>
          <cell r="C85" t="str">
            <v>Novotel Canberra</v>
          </cell>
        </row>
        <row r="86">
          <cell r="B86" t="str">
            <v>2901</v>
          </cell>
          <cell r="C86" t="str">
            <v>Pullman Reef Hotel Casino</v>
          </cell>
        </row>
        <row r="87">
          <cell r="B87" t="str">
            <v>2977</v>
          </cell>
          <cell r="C87" t="str">
            <v>The Menzies Hotel, Sydney</v>
          </cell>
        </row>
        <row r="88">
          <cell r="B88" t="str">
            <v>3012</v>
          </cell>
          <cell r="C88" t="str">
            <v>Novotel Coffs Harbour Pacific Bay Resort</v>
          </cell>
        </row>
        <row r="89">
          <cell r="B89" t="str">
            <v>3014</v>
          </cell>
          <cell r="C89" t="str">
            <v>All Seasons Sunshine Tower, Cairns</v>
          </cell>
        </row>
        <row r="90">
          <cell r="B90" t="str">
            <v>3015</v>
          </cell>
          <cell r="C90" t="str">
            <v>All Seasons Mermaid Waters Hotel</v>
          </cell>
        </row>
        <row r="91">
          <cell r="B91" t="str">
            <v>3021</v>
          </cell>
          <cell r="C91" t="str">
            <v>Novotel Rockford Darling Harbour Sydney</v>
          </cell>
        </row>
        <row r="92">
          <cell r="B92" t="str">
            <v>3022</v>
          </cell>
          <cell r="C92" t="str">
            <v>All Seasons on Crown Sydney</v>
          </cell>
        </row>
        <row r="93">
          <cell r="B93" t="str">
            <v>3023</v>
          </cell>
          <cell r="C93" t="str">
            <v>All Seasons Alexandra Beach Resort</v>
          </cell>
        </row>
        <row r="94">
          <cell r="B94" t="str">
            <v>3024</v>
          </cell>
          <cell r="C94" t="str">
            <v>All Seasons Esplanade Hotel, Cairns</v>
          </cell>
        </row>
        <row r="95">
          <cell r="B95" t="str">
            <v>3025</v>
          </cell>
          <cell r="C95" t="str">
            <v>All Seasons Adelaide Meridien</v>
          </cell>
        </row>
        <row r="96">
          <cell r="B96" t="str">
            <v>3026</v>
          </cell>
          <cell r="C96" t="str">
            <v>Novotel Barossa Valley Resort</v>
          </cell>
        </row>
        <row r="97">
          <cell r="B97" t="str">
            <v>3027</v>
          </cell>
          <cell r="C97" t="str">
            <v>All Seasons Premier Darwin Central</v>
          </cell>
        </row>
        <row r="98">
          <cell r="B98" t="str">
            <v>3028</v>
          </cell>
          <cell r="C98" t="str">
            <v>The Swanston Hotel Melbourne, Grand Mercure</v>
          </cell>
        </row>
        <row r="99">
          <cell r="B99" t="str">
            <v>3029</v>
          </cell>
          <cell r="C99" t="str">
            <v>Grand Hotel Melbourne - MGallery</v>
          </cell>
        </row>
        <row r="100">
          <cell r="B100" t="str">
            <v>3030</v>
          </cell>
          <cell r="C100" t="str">
            <v>ibis Melbourne Little Bourke Street</v>
          </cell>
        </row>
        <row r="101">
          <cell r="B101" t="str">
            <v>3031</v>
          </cell>
          <cell r="C101" t="str">
            <v>Mercure Hotel Welcome</v>
          </cell>
        </row>
        <row r="102">
          <cell r="B102" t="str">
            <v>3032</v>
          </cell>
          <cell r="C102" t="str">
            <v>The Crossley Hotel, Managed by Mercure</v>
          </cell>
        </row>
        <row r="103">
          <cell r="B103" t="str">
            <v>3033</v>
          </cell>
          <cell r="C103" t="str">
            <v>Mercure Geelong</v>
          </cell>
        </row>
        <row r="104">
          <cell r="B104" t="str">
            <v>3034</v>
          </cell>
          <cell r="C104" t="str">
            <v>All Seasons Observation Rise Apartments</v>
          </cell>
        </row>
        <row r="105">
          <cell r="B105" t="str">
            <v>3035</v>
          </cell>
          <cell r="C105" t="str">
            <v>All Seasons Chateau Hotel Perth</v>
          </cell>
        </row>
        <row r="106">
          <cell r="B106" t="str">
            <v>3036</v>
          </cell>
          <cell r="C106" t="str">
            <v>Mercure Resort Sorrento Beach</v>
          </cell>
        </row>
        <row r="107">
          <cell r="B107" t="str">
            <v>3037</v>
          </cell>
          <cell r="C107" t="str">
            <v>El Questro Wilderness Park</v>
          </cell>
        </row>
        <row r="108">
          <cell r="B108" t="str">
            <v>3038</v>
          </cell>
          <cell r="C108" t="str">
            <v>All Seasons Newman Hotel</v>
          </cell>
        </row>
        <row r="109">
          <cell r="B109" t="str">
            <v>3049</v>
          </cell>
          <cell r="C109" t="str">
            <v>ibis Wellington</v>
          </cell>
        </row>
        <row r="110">
          <cell r="B110" t="str">
            <v>3052</v>
          </cell>
          <cell r="C110" t="str">
            <v>Novotel Adelaide</v>
          </cell>
        </row>
        <row r="111">
          <cell r="B111" t="str">
            <v>3058</v>
          </cell>
          <cell r="C111" t="str">
            <v>ibis Sydney Airport</v>
          </cell>
        </row>
        <row r="112">
          <cell r="B112" t="str">
            <v>3059</v>
          </cell>
          <cell r="C112" t="str">
            <v>ibis Auckland Ellerslie</v>
          </cell>
        </row>
        <row r="113">
          <cell r="B113" t="str">
            <v>3060</v>
          </cell>
          <cell r="C113" t="str">
            <v>Novotel Ellerslie</v>
          </cell>
        </row>
        <row r="114">
          <cell r="B114" t="str">
            <v>3064</v>
          </cell>
          <cell r="C114" t="str">
            <v>ibis budget Fawkner</v>
          </cell>
        </row>
        <row r="115">
          <cell r="B115" t="str">
            <v>3111</v>
          </cell>
          <cell r="C115" t="str">
            <v>All Seasons Frontier Darwin</v>
          </cell>
        </row>
        <row r="116">
          <cell r="B116" t="str">
            <v>3112</v>
          </cell>
          <cell r="C116" t="str">
            <v>ibis Styles Katherine</v>
          </cell>
        </row>
        <row r="117">
          <cell r="B117" t="str">
            <v>3113</v>
          </cell>
          <cell r="C117" t="str">
            <v>ibis Styles Alice Springs Oasis</v>
          </cell>
        </row>
        <row r="118">
          <cell r="B118" t="str">
            <v>3212</v>
          </cell>
          <cell r="C118" t="str">
            <v>All Seasons Diplomat Alice Springs</v>
          </cell>
        </row>
        <row r="119">
          <cell r="B119" t="str">
            <v>3214</v>
          </cell>
          <cell r="C119" t="str">
            <v>All Seasons Outback Mt Isa</v>
          </cell>
        </row>
        <row r="120">
          <cell r="B120" t="str">
            <v>3215</v>
          </cell>
          <cell r="C120" t="str">
            <v>All Seasons Burke and Wills Mt Isa</v>
          </cell>
        </row>
        <row r="121">
          <cell r="B121" t="str">
            <v>3216</v>
          </cell>
          <cell r="C121" t="str">
            <v>Mercure Inn Leichhardt Rockhampton</v>
          </cell>
        </row>
        <row r="122">
          <cell r="B122" t="str">
            <v>3217</v>
          </cell>
          <cell r="C122" t="str">
            <v>Mercure Hotel Burke &amp; Wills Toowoomba</v>
          </cell>
        </row>
        <row r="123">
          <cell r="B123" t="str">
            <v>3218</v>
          </cell>
          <cell r="C123" t="str">
            <v>Carnarvon Gorge Wilderness Lodge</v>
          </cell>
        </row>
        <row r="124">
          <cell r="B124" t="str">
            <v>3226</v>
          </cell>
          <cell r="C124" t="str">
            <v>Novotel Daydream Island Resort</v>
          </cell>
        </row>
        <row r="125">
          <cell r="B125" t="str">
            <v>3236</v>
          </cell>
          <cell r="C125" t="str">
            <v>ibis Newcastle</v>
          </cell>
        </row>
        <row r="126">
          <cell r="B126" t="str">
            <v>3238</v>
          </cell>
          <cell r="C126" t="str">
            <v>ibis Sydney Thornleigh</v>
          </cell>
        </row>
        <row r="127">
          <cell r="B127" t="str">
            <v>3276</v>
          </cell>
          <cell r="C127" t="str">
            <v>Novotel Capital Wellington</v>
          </cell>
        </row>
        <row r="128">
          <cell r="B128" t="str">
            <v>3294</v>
          </cell>
          <cell r="C128" t="str">
            <v>Mercure Inn Mackay</v>
          </cell>
        </row>
        <row r="129">
          <cell r="B129" t="str">
            <v>3474</v>
          </cell>
          <cell r="C129" t="str">
            <v>Mercure Resort Great Keppel Island</v>
          </cell>
        </row>
        <row r="130">
          <cell r="B130" t="str">
            <v>3493</v>
          </cell>
          <cell r="C130" t="str">
            <v>ibis budget Newcastle</v>
          </cell>
        </row>
        <row r="131">
          <cell r="B131" t="str">
            <v>3496</v>
          </cell>
          <cell r="C131" t="str">
            <v>ibis budget Dubbo</v>
          </cell>
        </row>
        <row r="132">
          <cell r="B132" t="str">
            <v>3497</v>
          </cell>
          <cell r="C132" t="str">
            <v>ibis budget Coffs Harbour</v>
          </cell>
        </row>
        <row r="133">
          <cell r="B133" t="str">
            <v>3499</v>
          </cell>
          <cell r="C133" t="str">
            <v>Formule 1 Isezaki</v>
          </cell>
        </row>
        <row r="134">
          <cell r="B134" t="str">
            <v>3505</v>
          </cell>
          <cell r="C134" t="str">
            <v>ibis budget Canberra</v>
          </cell>
        </row>
        <row r="135">
          <cell r="B135" t="str">
            <v>3512</v>
          </cell>
          <cell r="C135" t="str">
            <v>ibis budget Brisbane Airport</v>
          </cell>
        </row>
        <row r="136">
          <cell r="B136" t="str">
            <v>3584</v>
          </cell>
          <cell r="C136" t="str">
            <v>ibis budget Dandenong</v>
          </cell>
        </row>
        <row r="137">
          <cell r="B137" t="str">
            <v>3660</v>
          </cell>
          <cell r="C137" t="str">
            <v>Hydro Majestic Mercure Grand Blue Mountains</v>
          </cell>
        </row>
        <row r="138">
          <cell r="B138" t="str">
            <v>3665</v>
          </cell>
          <cell r="C138" t="str">
            <v>Sofitel Sydney Wentworth</v>
          </cell>
        </row>
        <row r="139">
          <cell r="B139" t="str">
            <v>3687</v>
          </cell>
          <cell r="C139" t="str">
            <v>Grand Mercure Puka Park Resort</v>
          </cell>
        </row>
        <row r="140">
          <cell r="B140" t="str">
            <v>3721</v>
          </cell>
          <cell r="C140" t="str">
            <v>ibis budget Casula Liverpool</v>
          </cell>
        </row>
        <row r="141">
          <cell r="B141" t="str">
            <v>4976</v>
          </cell>
          <cell r="C141" t="str">
            <v>Mercure Auckland Windsor</v>
          </cell>
        </row>
        <row r="142">
          <cell r="B142" t="str">
            <v>4977</v>
          </cell>
          <cell r="C142" t="str">
            <v>Novotel Koshien Osaka West</v>
          </cell>
        </row>
        <row r="143">
          <cell r="B143" t="str">
            <v>5044</v>
          </cell>
          <cell r="C143" t="str">
            <v>ibis budget Melbourne Airport</v>
          </cell>
        </row>
        <row r="144">
          <cell r="B144" t="str">
            <v>5055</v>
          </cell>
          <cell r="C144" t="str">
            <v>Novotel Palmerstone North</v>
          </cell>
        </row>
        <row r="145">
          <cell r="B145" t="str">
            <v>5100</v>
          </cell>
          <cell r="C145" t="str">
            <v>Blue Line Cruises</v>
          </cell>
        </row>
        <row r="146">
          <cell r="B146" t="str">
            <v>5104</v>
          </cell>
          <cell r="C146" t="str">
            <v>Formule 1 Numazu</v>
          </cell>
        </row>
        <row r="147">
          <cell r="B147" t="str">
            <v>5214</v>
          </cell>
          <cell r="C147" t="str">
            <v>Novotel Outback Alice Springs</v>
          </cell>
        </row>
        <row r="148">
          <cell r="B148" t="str">
            <v>5283</v>
          </cell>
          <cell r="C148" t="str">
            <v>Base Rotorua</v>
          </cell>
        </row>
        <row r="149">
          <cell r="B149" t="str">
            <v>5300</v>
          </cell>
          <cell r="C149" t="str">
            <v>Mercure Nagoya Cypress</v>
          </cell>
        </row>
        <row r="150">
          <cell r="B150" t="str">
            <v>5308</v>
          </cell>
          <cell r="C150" t="str">
            <v>Novotel Queenstown Lakeside</v>
          </cell>
        </row>
        <row r="151">
          <cell r="B151" t="str">
            <v>5403</v>
          </cell>
          <cell r="C151" t="str">
            <v>F1 Windsor (Temporarily closed from 10/09/09)</v>
          </cell>
        </row>
        <row r="152">
          <cell r="B152" t="str">
            <v>5442</v>
          </cell>
          <cell r="C152" t="str">
            <v>ibis budget Gosford</v>
          </cell>
        </row>
        <row r="153">
          <cell r="B153" t="str">
            <v>5462</v>
          </cell>
          <cell r="C153" t="str">
            <v>Novotel Sydney Manly Pacific</v>
          </cell>
        </row>
        <row r="154">
          <cell r="B154" t="str">
            <v>5487</v>
          </cell>
          <cell r="C154" t="str">
            <v>Mercure Hotel Narita</v>
          </cell>
        </row>
        <row r="155">
          <cell r="B155" t="str">
            <v>5505</v>
          </cell>
          <cell r="C155" t="str">
            <v>Ibis Styles Melbourne, The Victoria Hotel</v>
          </cell>
        </row>
        <row r="156">
          <cell r="B156" t="str">
            <v>5509</v>
          </cell>
          <cell r="C156" t="str">
            <v>Mercure Canberra</v>
          </cell>
        </row>
        <row r="157">
          <cell r="B157" t="str">
            <v>5515</v>
          </cell>
          <cell r="C157" t="str">
            <v>Grand Mercure Mt. Buller Chalet</v>
          </cell>
        </row>
        <row r="158">
          <cell r="B158" t="str">
            <v>5518</v>
          </cell>
          <cell r="C158" t="str">
            <v>Novotel Yokohama</v>
          </cell>
        </row>
        <row r="159">
          <cell r="B159" t="str">
            <v>5603</v>
          </cell>
          <cell r="C159" t="str">
            <v>Mercure Sydney International Airport</v>
          </cell>
        </row>
        <row r="160">
          <cell r="B160" t="str">
            <v>5620</v>
          </cell>
          <cell r="C160" t="str">
            <v>Mercure Adelaide Grosvenor</v>
          </cell>
        </row>
        <row r="161">
          <cell r="B161" t="str">
            <v>5675</v>
          </cell>
          <cell r="C161" t="str">
            <v>Formule 1 Sydney East</v>
          </cell>
        </row>
        <row r="162">
          <cell r="B162" t="str">
            <v>5676</v>
          </cell>
          <cell r="C162" t="str">
            <v>ibis budget Perth Airport</v>
          </cell>
        </row>
        <row r="163">
          <cell r="B163" t="str">
            <v>5688</v>
          </cell>
          <cell r="C163" t="str">
            <v>Sofitel Queenstown Hotel &amp; Spa</v>
          </cell>
        </row>
        <row r="164">
          <cell r="B164" t="str">
            <v>5689</v>
          </cell>
          <cell r="C164" t="str">
            <v>ibis Rotorua</v>
          </cell>
        </row>
        <row r="165">
          <cell r="B165" t="str">
            <v>5699</v>
          </cell>
          <cell r="C165" t="str">
            <v>Mercure Dunedin</v>
          </cell>
        </row>
        <row r="166">
          <cell r="B166" t="str">
            <v>5701</v>
          </cell>
          <cell r="C166" t="str">
            <v>Mercure Hotel Ginza</v>
          </cell>
        </row>
        <row r="167">
          <cell r="B167" t="str">
            <v>5706</v>
          </cell>
          <cell r="C167" t="str">
            <v>Sofitel Fiji Resort and Spa</v>
          </cell>
        </row>
        <row r="168">
          <cell r="B168" t="str">
            <v>5740</v>
          </cell>
          <cell r="C168" t="str">
            <v>Grand Mercure Apartments The Vintage Hunter Valley</v>
          </cell>
        </row>
        <row r="169">
          <cell r="B169" t="str">
            <v>5918</v>
          </cell>
          <cell r="C169" t="str">
            <v>All Seasons Ellerslie</v>
          </cell>
        </row>
        <row r="170">
          <cell r="B170" t="str">
            <v>5930</v>
          </cell>
          <cell r="C170" t="str">
            <v>Mercure Nadi</v>
          </cell>
        </row>
        <row r="171">
          <cell r="B171" t="str">
            <v>5935</v>
          </cell>
          <cell r="C171" t="str">
            <v>ibis Townsville</v>
          </cell>
        </row>
        <row r="172">
          <cell r="B172" t="str">
            <v>5957</v>
          </cell>
          <cell r="C172" t="str">
            <v>Formule 1 Sydney Airport</v>
          </cell>
        </row>
        <row r="173">
          <cell r="B173" t="str">
            <v>5983</v>
          </cell>
          <cell r="C173" t="str">
            <v>ibis Christchurch</v>
          </cell>
        </row>
        <row r="174">
          <cell r="B174" t="str">
            <v>5984</v>
          </cell>
          <cell r="C174" t="str">
            <v>Hotel Off the Square</v>
          </cell>
        </row>
        <row r="175">
          <cell r="B175" t="str">
            <v>5985</v>
          </cell>
          <cell r="C175" t="str">
            <v>Mercure Wellington Willis Street</v>
          </cell>
        </row>
        <row r="176">
          <cell r="B176" t="str">
            <v>5986</v>
          </cell>
          <cell r="C176" t="str">
            <v>Grand Mercure Suites Mackay</v>
          </cell>
        </row>
        <row r="177">
          <cell r="B177" t="str">
            <v>5987</v>
          </cell>
          <cell r="C177" t="str">
            <v>All Seasons Dunkerron</v>
          </cell>
        </row>
        <row r="178">
          <cell r="B178" t="str">
            <v>5992</v>
          </cell>
          <cell r="C178" t="str">
            <v>Sofitel Brisbane Central</v>
          </cell>
        </row>
        <row r="179">
          <cell r="B179" t="str">
            <v>5994</v>
          </cell>
          <cell r="C179" t="str">
            <v>All Seasons Hi Surf Resort Surfers Paradise</v>
          </cell>
        </row>
        <row r="180">
          <cell r="B180" t="str">
            <v>5995</v>
          </cell>
          <cell r="C180" t="str">
            <v>All Seasons Grande Florida Beach Resort</v>
          </cell>
        </row>
        <row r="181">
          <cell r="B181" t="str">
            <v>5996</v>
          </cell>
          <cell r="C181" t="str">
            <v>Vomo Island Resort, managed by Sofitel</v>
          </cell>
        </row>
        <row r="182">
          <cell r="B182" t="str">
            <v>6137</v>
          </cell>
          <cell r="C182" t="str">
            <v>Sofitel Werribee Park Mansion Hotel &amp; Spa</v>
          </cell>
        </row>
        <row r="183">
          <cell r="B183" t="str">
            <v>6147</v>
          </cell>
          <cell r="C183" t="str">
            <v>All Seasons Magic Mountain</v>
          </cell>
        </row>
        <row r="184">
          <cell r="B184" t="str">
            <v>6159</v>
          </cell>
          <cell r="C184" t="str">
            <v>Mercure Hobart</v>
          </cell>
        </row>
        <row r="185">
          <cell r="B185" t="str">
            <v>6163</v>
          </cell>
          <cell r="C185" t="str">
            <v>All Seasons Margaret River</v>
          </cell>
        </row>
        <row r="186">
          <cell r="B186" t="str">
            <v>6201</v>
          </cell>
          <cell r="C186" t="str">
            <v>All Seasons Cairns Gateway Resort</v>
          </cell>
        </row>
        <row r="187">
          <cell r="B187" t="str">
            <v>6205</v>
          </cell>
          <cell r="C187" t="str">
            <v>Mercure Malolo Island Resort</v>
          </cell>
        </row>
        <row r="188">
          <cell r="B188" t="str">
            <v>6206</v>
          </cell>
          <cell r="C188" t="str">
            <v>All Seasons Sanctuary Golf Resort, Bunbury</v>
          </cell>
        </row>
        <row r="189">
          <cell r="B189" t="str">
            <v>6216</v>
          </cell>
          <cell r="C189" t="str">
            <v>Novotel Forest Resort Creswick</v>
          </cell>
        </row>
        <row r="190">
          <cell r="B190" t="str">
            <v>6222</v>
          </cell>
          <cell r="C190" t="str">
            <v>Mercure Dunedin Leisure Lodge</v>
          </cell>
        </row>
        <row r="191">
          <cell r="B191" t="str">
            <v>6225</v>
          </cell>
          <cell r="C191" t="str">
            <v>Grand Mercure Apartments Docklands</v>
          </cell>
        </row>
        <row r="192">
          <cell r="B192" t="str">
            <v>6244</v>
          </cell>
          <cell r="C192" t="str">
            <v>All Seasons Port Macquarie, Ki-Ea</v>
          </cell>
        </row>
        <row r="193">
          <cell r="B193" t="str">
            <v>6286</v>
          </cell>
          <cell r="C193" t="str">
            <v>Novotel Sapporo</v>
          </cell>
        </row>
        <row r="194">
          <cell r="B194" t="str">
            <v>6287</v>
          </cell>
          <cell r="C194" t="str">
            <v>Novotel Nadi</v>
          </cell>
        </row>
        <row r="195">
          <cell r="B195" t="str">
            <v>6321</v>
          </cell>
          <cell r="C195" t="str">
            <v>The Hills Lodge Grand Mercure</v>
          </cell>
        </row>
        <row r="196">
          <cell r="B196" t="str">
            <v>6331</v>
          </cell>
          <cell r="C196" t="str">
            <v>Mercure Launceston</v>
          </cell>
        </row>
        <row r="197">
          <cell r="B197" t="str">
            <v>6369</v>
          </cell>
          <cell r="C197" t="str">
            <v>Grand Mercure Forest Resort, AVC Apartments</v>
          </cell>
        </row>
        <row r="198">
          <cell r="B198" t="str">
            <v>6370</v>
          </cell>
          <cell r="C198" t="str">
            <v>Novotel Ningaloo Resort</v>
          </cell>
        </row>
        <row r="199">
          <cell r="B199" t="str">
            <v>6371</v>
          </cell>
          <cell r="C199" t="str">
            <v>ibis budget Melbourne CBD</v>
          </cell>
        </row>
        <row r="200">
          <cell r="B200" t="str">
            <v>6373</v>
          </cell>
          <cell r="C200" t="str">
            <v>Urban Brisbane</v>
          </cell>
        </row>
        <row r="201">
          <cell r="B201" t="str">
            <v>6377</v>
          </cell>
          <cell r="C201" t="str">
            <v>Ibis Wollongong</v>
          </cell>
        </row>
        <row r="202">
          <cell r="B202" t="str">
            <v>6378</v>
          </cell>
          <cell r="C202" t="str">
            <v>Grand Mercure Pinnacle Apartments, Newcastle</v>
          </cell>
        </row>
        <row r="203">
          <cell r="B203" t="str">
            <v>6387</v>
          </cell>
          <cell r="C203" t="str">
            <v>Grand Mercure Azure Sea Whitsundays</v>
          </cell>
        </row>
        <row r="204">
          <cell r="B204" t="str">
            <v>6388</v>
          </cell>
          <cell r="C204" t="str">
            <v>Mercure Lake Macquarie Raffertys Resort</v>
          </cell>
        </row>
        <row r="205">
          <cell r="B205" t="str">
            <v>6389</v>
          </cell>
          <cell r="C205" t="str">
            <v>All Seasons Colonial Norfolk Island</v>
          </cell>
        </row>
        <row r="206">
          <cell r="B206" t="str">
            <v>6394</v>
          </cell>
          <cell r="C206" t="str">
            <v>ibis Styles Perth</v>
          </cell>
        </row>
        <row r="207">
          <cell r="B207" t="str">
            <v>6395</v>
          </cell>
          <cell r="C207" t="str">
            <v>Grand Mercure Oakridge Wanaka</v>
          </cell>
        </row>
        <row r="208">
          <cell r="B208" t="str">
            <v>6396</v>
          </cell>
          <cell r="C208" t="str">
            <v>Grand Mercure Pinnacle Valley Resort</v>
          </cell>
        </row>
        <row r="209">
          <cell r="B209" t="str">
            <v>6397</v>
          </cell>
          <cell r="C209" t="str">
            <v>Grand Mercure Apartments Twin Waters</v>
          </cell>
        </row>
        <row r="210">
          <cell r="B210" t="str">
            <v>6411</v>
          </cell>
          <cell r="C210" t="str">
            <v>Pullman Hotel at Sydney Olympic Park</v>
          </cell>
        </row>
        <row r="211">
          <cell r="B211" t="str">
            <v>6412</v>
          </cell>
          <cell r="C211" t="str">
            <v>ibis Sydney King Street Wharf</v>
          </cell>
        </row>
        <row r="212">
          <cell r="B212" t="str">
            <v>6413</v>
          </cell>
          <cell r="C212" t="str">
            <v>ibis Melbourne Glen Waverley</v>
          </cell>
        </row>
        <row r="213">
          <cell r="B213" t="str">
            <v>6447</v>
          </cell>
          <cell r="C213" t="str">
            <v>ibis Styles Pavilion Wagga Wagga</v>
          </cell>
        </row>
        <row r="214">
          <cell r="B214" t="str">
            <v>6487</v>
          </cell>
          <cell r="C214" t="str">
            <v>ibis Styles Auckland</v>
          </cell>
        </row>
        <row r="215">
          <cell r="B215" t="str">
            <v>6488</v>
          </cell>
          <cell r="C215" t="str">
            <v>Grand Mercure Apartments Townsville</v>
          </cell>
        </row>
        <row r="216">
          <cell r="B216" t="str">
            <v>6489</v>
          </cell>
          <cell r="C216" t="str">
            <v>Grand Mercure Rockford Esplanade Palm Cove</v>
          </cell>
        </row>
        <row r="217">
          <cell r="B217" t="str">
            <v>6545</v>
          </cell>
          <cell r="C217" t="str">
            <v>The Towers of Chevron Renaissance</v>
          </cell>
        </row>
        <row r="218">
          <cell r="B218" t="str">
            <v>6582</v>
          </cell>
          <cell r="C218" t="str">
            <v>ibis budget Sydney Olympic Park</v>
          </cell>
        </row>
        <row r="219">
          <cell r="B219" t="str">
            <v>6592</v>
          </cell>
          <cell r="C219" t="str">
            <v>Novotel Christchurch</v>
          </cell>
        </row>
        <row r="220">
          <cell r="B220" t="str">
            <v>6615</v>
          </cell>
          <cell r="C220" t="str">
            <v>Mercure Melbourne Caroline Springs</v>
          </cell>
        </row>
        <row r="221">
          <cell r="B221" t="str">
            <v>6645</v>
          </cell>
          <cell r="C221" t="str">
            <v>Mitsui Gardens</v>
          </cell>
        </row>
        <row r="222">
          <cell r="B222" t="str">
            <v>6655</v>
          </cell>
          <cell r="C222" t="str">
            <v>All Seasons Eco Resort Phillip Island</v>
          </cell>
        </row>
        <row r="223">
          <cell r="B223" t="str">
            <v>6690</v>
          </cell>
          <cell r="C223" t="str">
            <v>ibis Hamilton Tainui</v>
          </cell>
        </row>
        <row r="224">
          <cell r="B224" t="str">
            <v>6693</v>
          </cell>
          <cell r="C224" t="str">
            <v>ibis Styles Albany</v>
          </cell>
        </row>
        <row r="225">
          <cell r="B225" t="str">
            <v>6696</v>
          </cell>
          <cell r="C225" t="str">
            <v>ibis Styles Kingsgate Hotel</v>
          </cell>
        </row>
        <row r="226">
          <cell r="B226" t="str">
            <v>6697</v>
          </cell>
          <cell r="C226" t="str">
            <v>Grand Mercure Allegra Apartments, Hervey Bay</v>
          </cell>
        </row>
        <row r="227">
          <cell r="B227" t="str">
            <v>6699</v>
          </cell>
          <cell r="C227" t="str">
            <v>Mercure Port Macquarie</v>
          </cell>
        </row>
        <row r="228">
          <cell r="B228" t="str">
            <v>6716</v>
          </cell>
          <cell r="C228" t="str">
            <v>Grand Mercure Links Lady Bay</v>
          </cell>
        </row>
        <row r="229">
          <cell r="B229" t="str">
            <v>6728</v>
          </cell>
          <cell r="C229" t="str">
            <v>Grand Mercure Kiama Blue</v>
          </cell>
        </row>
        <row r="230">
          <cell r="B230" t="str">
            <v>6743</v>
          </cell>
          <cell r="C230" t="str">
            <v>Mercure Mount Panorama</v>
          </cell>
        </row>
        <row r="231">
          <cell r="B231" t="str">
            <v>6756</v>
          </cell>
          <cell r="C231" t="str">
            <v>Grand Mercure Busselton AVC Apartments</v>
          </cell>
        </row>
        <row r="232">
          <cell r="B232" t="str">
            <v>6764</v>
          </cell>
          <cell r="C232" t="str">
            <v>Rockford Adelaide</v>
          </cell>
        </row>
        <row r="233">
          <cell r="B233" t="str">
            <v>6802</v>
          </cell>
          <cell r="C233" t="str">
            <v>Mercure Picton Marlborough Sounds</v>
          </cell>
        </row>
        <row r="234">
          <cell r="B234" t="str">
            <v>6849</v>
          </cell>
          <cell r="C234" t="str">
            <v>Mercure Ballarat Hotel &amp; Convention Centre</v>
          </cell>
        </row>
        <row r="235">
          <cell r="B235" t="str">
            <v>6858</v>
          </cell>
          <cell r="C235" t="str">
            <v>Mercure Hadleys Hobart Hotel</v>
          </cell>
        </row>
        <row r="236">
          <cell r="B236" t="str">
            <v>6910</v>
          </cell>
          <cell r="C236" t="str">
            <v>Grand Mercure Waipara Wine Village</v>
          </cell>
        </row>
        <row r="237">
          <cell r="B237" t="str">
            <v>6912</v>
          </cell>
          <cell r="C237" t="str">
            <v>All Seasons Christchurch</v>
          </cell>
        </row>
        <row r="238">
          <cell r="B238" t="str">
            <v>6921</v>
          </cell>
          <cell r="C238" t="str">
            <v>Princes Gate Hotel Rotorua</v>
          </cell>
        </row>
        <row r="239">
          <cell r="B239" t="str">
            <v>6941</v>
          </cell>
          <cell r="C239" t="str">
            <v>Mercure Resort Hunter Valley Gardens</v>
          </cell>
        </row>
        <row r="240">
          <cell r="B240" t="str">
            <v>6946</v>
          </cell>
          <cell r="C240" t="str">
            <v>Artique Surfers Paradise</v>
          </cell>
        </row>
        <row r="241">
          <cell r="B241" t="str">
            <v>6966</v>
          </cell>
          <cell r="C241" t="str">
            <v>Swiss Grand Resort &amp; Spa</v>
          </cell>
        </row>
        <row r="242">
          <cell r="B242" t="str">
            <v>6990</v>
          </cell>
          <cell r="C242" t="str">
            <v>Novotel Suva Lami Bay</v>
          </cell>
        </row>
        <row r="243">
          <cell r="B243" t="str">
            <v>7004</v>
          </cell>
          <cell r="C243" t="str">
            <v>Urban St Kilda</v>
          </cell>
        </row>
        <row r="244">
          <cell r="B244" t="str">
            <v>7015</v>
          </cell>
          <cell r="C244" t="str">
            <v>Mercure Sydney Liverpool</v>
          </cell>
        </row>
        <row r="245">
          <cell r="B245" t="str">
            <v>7017</v>
          </cell>
          <cell r="C245" t="str">
            <v>Grand Mercure Batemans Bay</v>
          </cell>
        </row>
        <row r="246">
          <cell r="B246" t="str">
            <v>7023</v>
          </cell>
          <cell r="C246" t="str">
            <v>Mercure Sapporo</v>
          </cell>
        </row>
        <row r="247">
          <cell r="B247" t="str">
            <v>7077</v>
          </cell>
          <cell r="C247" t="str">
            <v>ibis Styles Port Stephens Salamander Shores</v>
          </cell>
        </row>
        <row r="248">
          <cell r="B248" t="str">
            <v>7114</v>
          </cell>
          <cell r="C248" t="str">
            <v>Grand Mercure Nelson Monaco Apartments</v>
          </cell>
        </row>
        <row r="249">
          <cell r="B249" t="str">
            <v>7180</v>
          </cell>
          <cell r="C249" t="str">
            <v>Grand Mercure Apartments Bargara, Bundaberg</v>
          </cell>
        </row>
        <row r="250">
          <cell r="B250" t="str">
            <v>7330</v>
          </cell>
          <cell r="C250" t="str">
            <v>Novotel Brisbane Airport</v>
          </cell>
        </row>
        <row r="251">
          <cell r="B251" t="str">
            <v>7352</v>
          </cell>
          <cell r="C251" t="str">
            <v>Mercure Kangaroo Island Lodge</v>
          </cell>
        </row>
        <row r="252">
          <cell r="B252" t="str">
            <v>7354</v>
          </cell>
          <cell r="C252" t="str">
            <v>Grand Mercure Apartments Casuarina Beach</v>
          </cell>
        </row>
        <row r="253">
          <cell r="B253" t="str">
            <v>7355</v>
          </cell>
          <cell r="C253" t="str">
            <v>All Seasons Magnetic Island</v>
          </cell>
        </row>
        <row r="254">
          <cell r="B254" t="str">
            <v>7356</v>
          </cell>
          <cell r="C254" t="str">
            <v>Mercure Yarra Valley Balgownie Estate Vineyard</v>
          </cell>
        </row>
        <row r="255">
          <cell r="B255" t="str">
            <v>7358</v>
          </cell>
          <cell r="C255" t="str">
            <v>Mercure Port Douglas,Treetops Resort</v>
          </cell>
        </row>
        <row r="256">
          <cell r="B256" t="str">
            <v>7485</v>
          </cell>
          <cell r="C256" t="str">
            <v>Novotel Auckland Airport</v>
          </cell>
        </row>
        <row r="257">
          <cell r="B257" t="str">
            <v>7487</v>
          </cell>
          <cell r="C257" t="str">
            <v>Grand Mercure Wellington Century City Apartments</v>
          </cell>
        </row>
        <row r="258">
          <cell r="B258" t="str">
            <v>7490</v>
          </cell>
          <cell r="C258" t="str">
            <v>Mercure Hotel Yokosuka</v>
          </cell>
        </row>
        <row r="259">
          <cell r="B259" t="str">
            <v>7509</v>
          </cell>
          <cell r="C259" t="str">
            <v>Mercure Hotel Mildura</v>
          </cell>
        </row>
        <row r="260">
          <cell r="B260" t="str">
            <v>7510</v>
          </cell>
          <cell r="C260" t="str">
            <v>ibis Styles Cairns</v>
          </cell>
        </row>
        <row r="261">
          <cell r="B261" t="str">
            <v>7511</v>
          </cell>
          <cell r="C261" t="str">
            <v>Cradle Mountain Lodge M Gallery</v>
          </cell>
        </row>
        <row r="262">
          <cell r="B262" t="str">
            <v>7516</v>
          </cell>
          <cell r="C262" t="str">
            <v>Grand Mercure Bowral Accor Vacation Club Apartment</v>
          </cell>
        </row>
        <row r="263">
          <cell r="B263" t="str">
            <v>7517</v>
          </cell>
          <cell r="C263" t="str">
            <v>Grand Mercure The Vines, AVC Apartments</v>
          </cell>
        </row>
        <row r="264">
          <cell r="B264" t="str">
            <v>7518</v>
          </cell>
          <cell r="C264" t="str">
            <v>Grand Mercure The Vintage Accor Vacation Club Apartments</v>
          </cell>
        </row>
        <row r="265">
          <cell r="B265" t="str">
            <v>7519</v>
          </cell>
          <cell r="C265" t="str">
            <v>Grand Mercure Pinnacle, AVC Apartments</v>
          </cell>
        </row>
        <row r="266">
          <cell r="B266" t="str">
            <v>7521</v>
          </cell>
          <cell r="C266" t="str">
            <v>Coral Cost Palm Cove Accor Vacation Club Apartment</v>
          </cell>
        </row>
        <row r="267">
          <cell r="B267" t="str">
            <v>7523</v>
          </cell>
          <cell r="C267" t="str">
            <v>Grand Mercure Basildene Manor, AVC Apartments</v>
          </cell>
        </row>
        <row r="268">
          <cell r="B268" t="str">
            <v>7524</v>
          </cell>
          <cell r="C268" t="str">
            <v>Grand Mercure The Links, AVC Apartments</v>
          </cell>
        </row>
        <row r="269">
          <cell r="B269" t="str">
            <v>7527</v>
          </cell>
          <cell r="C269" t="str">
            <v>ibis Styles Albury Lake Hume Resort</v>
          </cell>
        </row>
        <row r="270">
          <cell r="B270" t="str">
            <v>7554</v>
          </cell>
          <cell r="C270" t="str">
            <v>Grand Mercure Oakridge Resort, AVC Apartments</v>
          </cell>
        </row>
        <row r="271">
          <cell r="B271" t="str">
            <v>7555</v>
          </cell>
          <cell r="C271" t="str">
            <v>Novotel Lake Crackenback Resort, AVC Apartments</v>
          </cell>
        </row>
        <row r="272">
          <cell r="B272" t="str">
            <v>7556</v>
          </cell>
          <cell r="C272" t="str">
            <v>Novotel Pacific Bay Resort AVC Apartments</v>
          </cell>
        </row>
        <row r="273">
          <cell r="B273" t="str">
            <v>7578</v>
          </cell>
          <cell r="C273" t="str">
            <v>ibis Styles Tamworth Towers</v>
          </cell>
        </row>
        <row r="274">
          <cell r="B274" t="str">
            <v>7580</v>
          </cell>
          <cell r="C274" t="str">
            <v>Mercure Clear Mountain Lodge</v>
          </cell>
        </row>
        <row r="275">
          <cell r="B275" t="str">
            <v>7592</v>
          </cell>
          <cell r="C275" t="str">
            <v>Mercure Maitland</v>
          </cell>
        </row>
        <row r="276">
          <cell r="B276" t="str">
            <v>7605</v>
          </cell>
          <cell r="C276" t="str">
            <v>All Seasons Crows Nest Sydney</v>
          </cell>
        </row>
        <row r="277">
          <cell r="B277" t="str">
            <v>7839</v>
          </cell>
          <cell r="C277" t="str">
            <v>Novotel Sydney Rooty Hill</v>
          </cell>
        </row>
        <row r="278">
          <cell r="B278" t="str">
            <v>7865</v>
          </cell>
          <cell r="C278" t="str">
            <v>ibis budget Auckland Airport</v>
          </cell>
        </row>
        <row r="279">
          <cell r="B279" t="str">
            <v>7945</v>
          </cell>
          <cell r="C279" t="str">
            <v>All Seasons Stradbroke Island</v>
          </cell>
        </row>
        <row r="280">
          <cell r="B280" t="str">
            <v>7971</v>
          </cell>
          <cell r="C280" t="str">
            <v>Mercure Horsham</v>
          </cell>
        </row>
        <row r="281">
          <cell r="B281" t="str">
            <v>8012</v>
          </cell>
          <cell r="C281" t="str">
            <v>ibis Styles Warrnambool Central Court</v>
          </cell>
        </row>
        <row r="282">
          <cell r="B282" t="str">
            <v>8053</v>
          </cell>
          <cell r="C282" t="str">
            <v>Mercure Rutherglen Resort</v>
          </cell>
        </row>
        <row r="283">
          <cell r="B283" t="str">
            <v>8067</v>
          </cell>
          <cell r="C283" t="str">
            <v>ibis Styles Swan Hill</v>
          </cell>
        </row>
        <row r="284">
          <cell r="B284" t="str">
            <v>8085</v>
          </cell>
          <cell r="C284" t="str">
            <v>ibis Styles Broken Hill</v>
          </cell>
        </row>
        <row r="285">
          <cell r="B285" t="str">
            <v>8086</v>
          </cell>
          <cell r="C285" t="str">
            <v>ibis Styles Harrington</v>
          </cell>
        </row>
        <row r="286">
          <cell r="B286" t="str">
            <v>8126</v>
          </cell>
          <cell r="C286" t="str">
            <v>ibis Styles Cairns Colonial Club</v>
          </cell>
        </row>
        <row r="287">
          <cell r="B287" t="str">
            <v>8172</v>
          </cell>
          <cell r="C287" t="str">
            <v>Mercure Bairnsdale</v>
          </cell>
        </row>
        <row r="288">
          <cell r="B288" t="str">
            <v>8207</v>
          </cell>
          <cell r="C288" t="str">
            <v>All Seasons Christchurch Cashel Street</v>
          </cell>
        </row>
        <row r="289">
          <cell r="B289" t="str">
            <v>8217</v>
          </cell>
          <cell r="C289" t="str">
            <v>Pullman Residences Auckland</v>
          </cell>
        </row>
        <row r="290">
          <cell r="B290" t="str">
            <v>8219</v>
          </cell>
          <cell r="C290" t="str">
            <v>Pullman Auckland</v>
          </cell>
        </row>
        <row r="291">
          <cell r="B291" t="str">
            <v>8230</v>
          </cell>
          <cell r="C291" t="str">
            <v>Grand Mercure Apartments Cable Beach</v>
          </cell>
        </row>
        <row r="292">
          <cell r="B292" t="str">
            <v>8233</v>
          </cell>
          <cell r="C292" t="str">
            <v>Fairmont Resort Blue Mountains</v>
          </cell>
        </row>
        <row r="293">
          <cell r="B293" t="str">
            <v>8249</v>
          </cell>
          <cell r="C293" t="str">
            <v>Mercure Melbourne Caroline Springs</v>
          </cell>
        </row>
        <row r="294">
          <cell r="B294" t="str">
            <v>8277</v>
          </cell>
          <cell r="C294" t="str">
            <v>Mercure Sydney Potts Point</v>
          </cell>
        </row>
        <row r="295">
          <cell r="B295" t="str">
            <v>8299</v>
          </cell>
          <cell r="C295" t="str">
            <v>Mercure Kingfisher Bay Resort Fraser Island</v>
          </cell>
        </row>
        <row r="296">
          <cell r="B296" t="str">
            <v>8437</v>
          </cell>
          <cell r="C296" t="str">
            <v>Mercure Rotorua</v>
          </cell>
        </row>
        <row r="297">
          <cell r="B297" t="str">
            <v>8439</v>
          </cell>
          <cell r="C297" t="str">
            <v>All Seasons Auckland Ellerslie</v>
          </cell>
        </row>
        <row r="298">
          <cell r="B298" t="str">
            <v>8458</v>
          </cell>
          <cell r="C298" t="str">
            <v>Grand Mercure Apartments Magnetic Island</v>
          </cell>
        </row>
        <row r="299">
          <cell r="B299" t="str">
            <v>8460</v>
          </cell>
          <cell r="C299" t="str">
            <v>ibis budget Ballina</v>
          </cell>
        </row>
        <row r="300">
          <cell r="B300" t="str">
            <v>8462</v>
          </cell>
          <cell r="C300" t="str">
            <v>The Sebel Coolangatta</v>
          </cell>
        </row>
        <row r="301">
          <cell r="B301" t="str">
            <v>8482</v>
          </cell>
          <cell r="C301" t="str">
            <v>Mercure Kooindah Waters</v>
          </cell>
        </row>
        <row r="302">
          <cell r="B302" t="str">
            <v>8543</v>
          </cell>
          <cell r="C302" t="str">
            <v>Mercure Capricorn Resort Yeppoon</v>
          </cell>
        </row>
        <row r="303">
          <cell r="B303" t="str">
            <v>8544</v>
          </cell>
          <cell r="C303" t="str">
            <v>Mercure Gladstone</v>
          </cell>
        </row>
        <row r="304">
          <cell r="B304" t="str">
            <v>8577</v>
          </cell>
          <cell r="C304" t="str">
            <v>Sofitel Auckland Viaduct Harbour</v>
          </cell>
        </row>
        <row r="305">
          <cell r="B305" t="str">
            <v>8588</v>
          </cell>
          <cell r="C305" t="str">
            <v>Emu Walk Apartments, A Member of Grand Mercure Apartments</v>
          </cell>
        </row>
        <row r="306">
          <cell r="B306" t="str">
            <v>8589</v>
          </cell>
          <cell r="C306" t="str">
            <v>Desert Gardens, A Member of Novotel Hotels</v>
          </cell>
        </row>
        <row r="307">
          <cell r="B307" t="str">
            <v>8590</v>
          </cell>
          <cell r="C307" t="str">
            <v>Outback Pioneer, A Member of ibis Styles</v>
          </cell>
        </row>
        <row r="308">
          <cell r="B308" t="str">
            <v>8592</v>
          </cell>
          <cell r="C308" t="str">
            <v>The Lost Camel, A Member of Mercure Hotels</v>
          </cell>
        </row>
        <row r="309">
          <cell r="B309" t="str">
            <v>8606</v>
          </cell>
          <cell r="C309" t="str">
            <v>Sails in the Desert, A Member of Pullman Hotels</v>
          </cell>
        </row>
        <row r="310">
          <cell r="B310" t="str">
            <v>8607</v>
          </cell>
          <cell r="C310" t="str">
            <v>Grand Mercure Apartments Wellington Central City</v>
          </cell>
        </row>
        <row r="311">
          <cell r="B311" t="str">
            <v>8608</v>
          </cell>
          <cell r="C311" t="str">
            <v>ibis Styles Sale</v>
          </cell>
        </row>
        <row r="312">
          <cell r="B312" t="str">
            <v>8609</v>
          </cell>
          <cell r="C312" t="str">
            <v>ibis Styles Canberra Narrabundah</v>
          </cell>
        </row>
        <row r="313">
          <cell r="B313" t="str">
            <v>8610</v>
          </cell>
          <cell r="C313" t="str">
            <v>Mercure Resort Gerringong by the Sea</v>
          </cell>
        </row>
        <row r="314">
          <cell r="B314" t="str">
            <v>8620</v>
          </cell>
          <cell r="C314" t="str">
            <v>Ibis Tokyo Shinjuku</v>
          </cell>
        </row>
        <row r="315">
          <cell r="B315" t="str">
            <v>8659</v>
          </cell>
          <cell r="C315" t="str">
            <v>Grand Mercure Apartments Cypress Lakes Resort</v>
          </cell>
        </row>
        <row r="316">
          <cell r="B316" t="str">
            <v>8725</v>
          </cell>
          <cell r="C316" t="str">
            <v>Mercure Okinawa Naha</v>
          </cell>
        </row>
        <row r="317">
          <cell r="B317" t="str">
            <v>8755</v>
          </cell>
          <cell r="C317" t="str">
            <v>Mercure Portsea Golf Club and Resort</v>
          </cell>
        </row>
        <row r="318">
          <cell r="B318" t="str">
            <v>8757</v>
          </cell>
          <cell r="C318" t="str">
            <v>Hotel Lindrum Melbourne, A Member of the MGallery Collection</v>
          </cell>
        </row>
        <row r="319">
          <cell r="B319" t="str">
            <v>8758</v>
          </cell>
          <cell r="C319" t="str">
            <v>Harbour Rocks Hotel Sydney</v>
          </cell>
        </row>
        <row r="320">
          <cell r="B320" t="str">
            <v>8759</v>
          </cell>
          <cell r="C320" t="str">
            <v>The Sebel Suites Auckland</v>
          </cell>
        </row>
        <row r="321">
          <cell r="B321" t="str">
            <v>8760</v>
          </cell>
          <cell r="C321" t="str">
            <v>Sea Temple Surfers Paradise</v>
          </cell>
        </row>
        <row r="322">
          <cell r="B322" t="str">
            <v>8761</v>
          </cell>
          <cell r="C322" t="str">
            <v>Pullman Palm Cove Sea Temple Resort &amp; Spa</v>
          </cell>
        </row>
        <row r="323">
          <cell r="B323" t="str">
            <v>8762</v>
          </cell>
          <cell r="C323" t="str">
            <v>Pullman Port Douglas Sea Temple Resort &amp; Spa</v>
          </cell>
        </row>
        <row r="324">
          <cell r="B324" t="str">
            <v>8763</v>
          </cell>
          <cell r="C324" t="str">
            <v>Pullman Sydney Hyde Park</v>
          </cell>
        </row>
        <row r="325">
          <cell r="B325" t="str">
            <v>8764</v>
          </cell>
          <cell r="C325" t="str">
            <v>Quay West Suites Sydney</v>
          </cell>
        </row>
        <row r="326">
          <cell r="B326" t="str">
            <v>8765</v>
          </cell>
          <cell r="C326" t="str">
            <v>The Sebel Pier One Sydney</v>
          </cell>
        </row>
        <row r="327">
          <cell r="B327" t="str">
            <v>8766</v>
          </cell>
          <cell r="C327" t="str">
            <v>The Sebel Launceston</v>
          </cell>
        </row>
        <row r="328">
          <cell r="B328" t="str">
            <v>8767</v>
          </cell>
          <cell r="C328" t="str">
            <v>The Sebel Mandurah</v>
          </cell>
        </row>
        <row r="329">
          <cell r="B329" t="str">
            <v>8771</v>
          </cell>
          <cell r="C329" t="str">
            <v>Novotel Newcastle Beach</v>
          </cell>
        </row>
        <row r="330">
          <cell r="B330" t="str">
            <v>8772</v>
          </cell>
          <cell r="C330" t="str">
            <v>Pullman Cairns International</v>
          </cell>
        </row>
        <row r="331">
          <cell r="B331" t="str">
            <v>8773</v>
          </cell>
          <cell r="C331" t="str">
            <v>Sydney QStation</v>
          </cell>
        </row>
        <row r="332">
          <cell r="B332" t="str">
            <v>8775</v>
          </cell>
          <cell r="C332" t="str">
            <v>Pullman Resort Bunker Bay</v>
          </cell>
        </row>
        <row r="333">
          <cell r="B333" t="str">
            <v>8776</v>
          </cell>
          <cell r="C333" t="str">
            <v>The Sebel Resort Noosa</v>
          </cell>
        </row>
        <row r="334">
          <cell r="B334" t="str">
            <v>8777</v>
          </cell>
          <cell r="C334" t="str">
            <v>Cairns Harbour Lights</v>
          </cell>
        </row>
        <row r="335">
          <cell r="B335" t="str">
            <v>8778</v>
          </cell>
          <cell r="C335" t="str">
            <v>The Sebel Suites Brisbane</v>
          </cell>
        </row>
        <row r="336">
          <cell r="B336" t="str">
            <v>8779</v>
          </cell>
          <cell r="C336" t="str">
            <v>Pullman Quay Grand Sydney Harbour</v>
          </cell>
        </row>
        <row r="337">
          <cell r="B337" t="str">
            <v>8780</v>
          </cell>
          <cell r="C337" t="str">
            <v>Mercure Brisbane King George Square</v>
          </cell>
        </row>
        <row r="338">
          <cell r="B338" t="str">
            <v>8781</v>
          </cell>
          <cell r="C338" t="str">
            <v>Novotel Sydney Central</v>
          </cell>
        </row>
        <row r="339">
          <cell r="B339" t="str">
            <v>8782</v>
          </cell>
          <cell r="C339" t="str">
            <v>Citigate Melbourne</v>
          </cell>
        </row>
        <row r="340">
          <cell r="B340" t="str">
            <v>8783</v>
          </cell>
          <cell r="C340" t="str">
            <v>Quay West Suites Brisbane</v>
          </cell>
        </row>
        <row r="341">
          <cell r="B341" t="str">
            <v>8784</v>
          </cell>
          <cell r="C341" t="str">
            <v>Pullman Brisbane King George Square</v>
          </cell>
        </row>
        <row r="342">
          <cell r="B342" t="str">
            <v>8785</v>
          </cell>
          <cell r="C342" t="str">
            <v>The Sebel Trinity Wharf Tauranga</v>
          </cell>
        </row>
        <row r="343">
          <cell r="B343" t="str">
            <v>8787</v>
          </cell>
          <cell r="C343" t="str">
            <v>Novotel Sydney Parramatta</v>
          </cell>
        </row>
        <row r="344">
          <cell r="B344" t="str">
            <v>8788</v>
          </cell>
          <cell r="C344" t="str">
            <v>Pullman Melbourne Albert Park</v>
          </cell>
        </row>
        <row r="345">
          <cell r="B345" t="str">
            <v>8789</v>
          </cell>
          <cell r="C345" t="str">
            <v>The Sebel Playford Adelaide</v>
          </cell>
        </row>
        <row r="346">
          <cell r="B346" t="str">
            <v>8790</v>
          </cell>
          <cell r="C346" t="str">
            <v>The Sebel Heritage Yarra Valley</v>
          </cell>
        </row>
        <row r="347">
          <cell r="B347" t="str">
            <v>8791</v>
          </cell>
          <cell r="C347" t="str">
            <v>Quay West Resort Magenta Shores</v>
          </cell>
        </row>
        <row r="348">
          <cell r="B348" t="str">
            <v>8792</v>
          </cell>
          <cell r="C348" t="str">
            <v>The Sebel Surry Hills Sydney</v>
          </cell>
        </row>
        <row r="349">
          <cell r="B349" t="str">
            <v>8793</v>
          </cell>
          <cell r="C349" t="str">
            <v>The Sebel Maroochydore</v>
          </cell>
        </row>
        <row r="350">
          <cell r="B350" t="str">
            <v>8794</v>
          </cell>
          <cell r="C350" t="str">
            <v>Quay West Resort &amp; Spa Falls Creek</v>
          </cell>
        </row>
        <row r="351">
          <cell r="B351" t="str">
            <v>8795</v>
          </cell>
          <cell r="C351" t="str">
            <v>The Sebel Deep Blue Warrnambool</v>
          </cell>
        </row>
        <row r="352">
          <cell r="B352" t="str">
            <v>8796</v>
          </cell>
          <cell r="C352" t="str">
            <v>The Sebel Melbourne</v>
          </cell>
        </row>
        <row r="353">
          <cell r="B353" t="str">
            <v>8797</v>
          </cell>
          <cell r="C353" t="str">
            <v>The Sebel Kirkton Park Hunter Valley</v>
          </cell>
        </row>
        <row r="354">
          <cell r="B354" t="str">
            <v>8799</v>
          </cell>
          <cell r="C354" t="str">
            <v>The Sebel Resort &amp; Spa Hawkesbury Valley</v>
          </cell>
        </row>
        <row r="355">
          <cell r="B355" t="str">
            <v>8800</v>
          </cell>
          <cell r="C355" t="str">
            <v>The Sebel Residence Chatswood</v>
          </cell>
        </row>
        <row r="356">
          <cell r="B356" t="str">
            <v>8801</v>
          </cell>
          <cell r="C356" t="str">
            <v>The Como Melbourne</v>
          </cell>
        </row>
        <row r="357">
          <cell r="B357" t="str">
            <v>8802</v>
          </cell>
          <cell r="C357" t="str">
            <v>Quay West Suites Auckland</v>
          </cell>
        </row>
        <row r="358">
          <cell r="B358" t="str">
            <v>8803</v>
          </cell>
          <cell r="C358" t="str">
            <v>The Sebel Manly Beach</v>
          </cell>
        </row>
        <row r="359">
          <cell r="B359" t="str">
            <v>8804</v>
          </cell>
          <cell r="C359" t="str">
            <v>Quay West Suites Melbourne</v>
          </cell>
        </row>
        <row r="360">
          <cell r="B360" t="str">
            <v>8805</v>
          </cell>
          <cell r="C360" t="str">
            <v>The Sebel Harbourside Kiama</v>
          </cell>
        </row>
        <row r="361">
          <cell r="B361" t="str">
            <v>8810</v>
          </cell>
          <cell r="C361" t="str">
            <v>The Sebel Residence East Perth</v>
          </cell>
        </row>
        <row r="362">
          <cell r="B362" t="str">
            <v>8811</v>
          </cell>
          <cell r="C362" t="str">
            <v>Mercure Melbourne Albert Park</v>
          </cell>
        </row>
        <row r="363">
          <cell r="B363" t="str">
            <v>8822</v>
          </cell>
          <cell r="C363" t="str">
            <v>ibis Adelaide</v>
          </cell>
        </row>
        <row r="364">
          <cell r="B364" t="str">
            <v>8852</v>
          </cell>
          <cell r="C364" t="str">
            <v>Grand Mercure Hobart Central Apartments</v>
          </cell>
        </row>
        <row r="365">
          <cell r="B365" t="str">
            <v>8854</v>
          </cell>
          <cell r="C365" t="str">
            <v>Mercure Charlestown</v>
          </cell>
        </row>
        <row r="366">
          <cell r="B366" t="str">
            <v>8862</v>
          </cell>
          <cell r="C366" t="str">
            <v>Mercure Wagga Wagga</v>
          </cell>
        </row>
        <row r="367">
          <cell r="B367" t="str">
            <v>8978</v>
          </cell>
          <cell r="C367" t="str">
            <v>ibis Styles Orange</v>
          </cell>
        </row>
        <row r="368">
          <cell r="B368" t="str">
            <v>9052</v>
          </cell>
          <cell r="C368" t="str">
            <v>Mercure Gold Coast Resort</v>
          </cell>
        </row>
        <row r="369">
          <cell r="B369" t="str">
            <v>9091</v>
          </cell>
          <cell r="C369" t="str">
            <v>Reef House a Member of the MGallery Collection</v>
          </cell>
        </row>
        <row r="370">
          <cell r="B370" t="str">
            <v>9092</v>
          </cell>
          <cell r="C370" t="str">
            <v>Ibis Styles Sydney Lansvale</v>
          </cell>
        </row>
        <row r="371">
          <cell r="B371" t="str">
            <v>9149</v>
          </cell>
          <cell r="C371" t="str">
            <v>Sofitel So Auckland</v>
          </cell>
        </row>
        <row r="372">
          <cell r="B372" t="str">
            <v>9177</v>
          </cell>
          <cell r="C372" t="str">
            <v>Mercure Port of Echuca</v>
          </cell>
        </row>
        <row r="373">
          <cell r="B373" t="str">
            <v>9270</v>
          </cell>
          <cell r="C373" t="str">
            <v>Mercure North Melbourne</v>
          </cell>
        </row>
        <row r="374">
          <cell r="B374" t="str">
            <v>9271</v>
          </cell>
          <cell r="C374" t="str">
            <v>Ibis Styles Eagle Hawk</v>
          </cell>
        </row>
        <row r="375">
          <cell r="B375" t="str">
            <v>9998</v>
          </cell>
          <cell r="C375" t="str">
            <v>Backpackers Auckland</v>
          </cell>
        </row>
        <row r="376">
          <cell r="B376" t="str">
            <v>9999</v>
          </cell>
          <cell r="C376" t="str">
            <v>Accor Vacation Club</v>
          </cell>
        </row>
        <row r="377">
          <cell r="B377" t="str">
            <v>TST1</v>
          </cell>
          <cell r="C377" t="str">
            <v>Test Hotel AU (Menzies)</v>
          </cell>
        </row>
        <row r="378">
          <cell r="B378" t="str">
            <v>TST2</v>
          </cell>
          <cell r="C378" t="str">
            <v>Test Hotel AU2 (IbisMel)</v>
          </cell>
        </row>
        <row r="379">
          <cell r="B379" t="str">
            <v>TST3</v>
          </cell>
          <cell r="C379" t="str">
            <v>Test Hotel AU3 (NovBris)</v>
          </cell>
        </row>
        <row r="380">
          <cell r="B380" t="str">
            <v>TST4</v>
          </cell>
          <cell r="C380" t="str">
            <v>Test Hotel AU4 (MercPerth)</v>
          </cell>
        </row>
        <row r="381">
          <cell r="B381" t="str">
            <v>TST5</v>
          </cell>
          <cell r="C381" t="str">
            <v>Test Hotel NZ (MercAuck)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周辺地図"/>
      <sheetName val="入居率_稼働率"/>
      <sheetName val="入金明細_10月入金分_"/>
      <sheetName val="_目次"/>
      <sheetName val="_解約"/>
      <sheetName val="_滞納_明細_"/>
      <sheetName val="Ｒｅｎｔ_Ｒｏｌｌ_駐車場_看板_"/>
      <sheetName val="敷金_貸室_"/>
      <sheetName val="Rent_Roll"/>
      <sheetName val="_周辺地図1"/>
      <sheetName val="予実月次（単月）_"/>
      <sheetName val="_目次1"/>
      <sheetName val="_解約1"/>
      <sheetName val="滞納_"/>
      <sheetName val="_滞納（明細）"/>
      <sheetName val="賃料稼働率_"/>
      <sheetName val="表紙_(2)"/>
      <sheetName val="_グラフ元"/>
      <sheetName val="_滞納(明細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 refreshError="1">
        <row r="47">
          <cell r="B47">
            <v>2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68">
          <cell r="B68">
            <v>0.15015613320487381</v>
          </cell>
        </row>
        <row r="81">
          <cell r="B81">
            <v>0.350009514691904</v>
          </cell>
        </row>
      </sheetData>
      <sheetData sheetId="14"/>
      <sheetData sheetId="15"/>
      <sheetData sheetId="16"/>
      <sheetData sheetId="17" refreshError="1"/>
      <sheetData sheetId="18"/>
      <sheetData sheetId="1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  <sheetName val="WA行"/>
      <sheetName val="YA行"/>
      <sheetName val="KA行"/>
      <sheetName val="入力用(家賃)"/>
      <sheetName val="入力用(駐車)"/>
    </sheetNames>
    <sheetDataSet>
      <sheetData sheetId="0">
        <row r="5">
          <cell r="C5" t="str">
            <v>物件名</v>
          </cell>
          <cell r="D5" t="str">
            <v>事業種</v>
          </cell>
          <cell r="E5" t="str">
            <v xml:space="preserve"> 97上期</v>
          </cell>
          <cell r="F5" t="str">
            <v xml:space="preserve"> 97下期</v>
          </cell>
          <cell r="G5" t="str">
            <v xml:space="preserve"> 97通期</v>
          </cell>
          <cell r="H5" t="str">
            <v xml:space="preserve"> 97上期</v>
          </cell>
          <cell r="I5" t="str">
            <v xml:space="preserve"> 97下期</v>
          </cell>
          <cell r="J5" t="str">
            <v xml:space="preserve"> 97通期</v>
          </cell>
          <cell r="K5" t="str">
            <v>未確定</v>
          </cell>
          <cell r="L5" t="str">
            <v xml:space="preserve"> 97上期</v>
          </cell>
          <cell r="M5" t="str">
            <v xml:space="preserve"> 97下期</v>
          </cell>
          <cell r="N5" t="str">
            <v xml:space="preserve"> 97通期</v>
          </cell>
          <cell r="O5" t="str">
            <v xml:space="preserve"> 97上期</v>
          </cell>
          <cell r="P5" t="str">
            <v xml:space="preserve"> 97下期</v>
          </cell>
          <cell r="Q5" t="str">
            <v xml:space="preserve"> 97通期</v>
          </cell>
          <cell r="R5" t="str">
            <v xml:space="preserve"> 97上期</v>
          </cell>
          <cell r="S5" t="str">
            <v xml:space="preserve"> 97下期</v>
          </cell>
          <cell r="T5" t="str">
            <v xml:space="preserve"> 97通期</v>
          </cell>
          <cell r="U5" t="str">
            <v xml:space="preserve"> 97上期</v>
          </cell>
          <cell r="V5" t="str">
            <v xml:space="preserve"> 97下期</v>
          </cell>
          <cell r="W5" t="str">
            <v xml:space="preserve"> 97通期</v>
          </cell>
          <cell r="X5" t="str">
            <v xml:space="preserve"> 97上期</v>
          </cell>
          <cell r="Y5" t="str">
            <v xml:space="preserve"> 97下期</v>
          </cell>
          <cell r="Z5" t="str">
            <v xml:space="preserve"> 97通期</v>
          </cell>
          <cell r="AA5" t="str">
            <v>上期</v>
          </cell>
          <cell r="AB5" t="str">
            <v>下期</v>
          </cell>
          <cell r="AC5" t="str">
            <v>通期</v>
          </cell>
          <cell r="AD5" t="str">
            <v>上期</v>
          </cell>
          <cell r="AE5" t="str">
            <v>下期</v>
          </cell>
          <cell r="AF5" t="str">
            <v>通期</v>
          </cell>
          <cell r="AG5" t="str">
            <v xml:space="preserve"> 98年</v>
          </cell>
          <cell r="AH5" t="str">
            <v xml:space="preserve"> 99年</v>
          </cell>
          <cell r="AI5" t="str">
            <v xml:space="preserve"> 98年</v>
          </cell>
          <cell r="AJ5" t="str">
            <v xml:space="preserve"> 99年</v>
          </cell>
          <cell r="AK5" t="str">
            <v xml:space="preserve"> 98年</v>
          </cell>
          <cell r="AL5" t="str">
            <v xml:space="preserve"> 99年</v>
          </cell>
          <cell r="AM5" t="str">
            <v>通期</v>
          </cell>
          <cell r="AN5" t="str">
            <v xml:space="preserve"> 98年</v>
          </cell>
          <cell r="AO5" t="str">
            <v xml:space="preserve"> 99年</v>
          </cell>
          <cell r="AP5" t="str">
            <v xml:space="preserve"> 98年</v>
          </cell>
          <cell r="AQ5" t="str">
            <v xml:space="preserve"> 99年</v>
          </cell>
          <cell r="AR5" t="str">
            <v xml:space="preserve"> 98年</v>
          </cell>
          <cell r="AS5" t="str">
            <v xml:space="preserve"> 99年</v>
          </cell>
          <cell r="AT5" t="str">
            <v xml:space="preserve"> 98年</v>
          </cell>
          <cell r="AU5" t="str">
            <v xml:space="preserve"> 99年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CONTENTS"/>
      <sheetName val="スタッキング"/>
      <sheetName val="物件概況報告"/>
      <sheetName val="損益計算書"/>
      <sheetName val="年間予算表"/>
      <sheetName val="対予算差異報告書"/>
      <sheetName val="入金明細"/>
      <sheetName val="未収入金報告書"/>
      <sheetName val="契約状況一覧"/>
      <sheetName val="契約状況一覧(72%)"/>
      <sheetName val="敷金異動明細"/>
      <sheetName val="業務委託手数料計算書"/>
      <sheetName val="工事実績一覧"/>
      <sheetName val="費用明細"/>
    </sheetNames>
    <sheetDataSet>
      <sheetData sheetId="0"/>
      <sheetData sheetId="1"/>
      <sheetData sheetId="2"/>
      <sheetData sheetId="3"/>
      <sheetData sheetId="4">
        <row r="6">
          <cell r="S6">
            <v>9</v>
          </cell>
          <cell r="AA6">
            <v>12</v>
          </cell>
          <cell r="AH6">
            <v>710.17</v>
          </cell>
        </row>
        <row r="7">
          <cell r="AH7">
            <v>710.17</v>
          </cell>
        </row>
      </sheetData>
      <sheetData sheetId="5"/>
      <sheetData sheetId="6"/>
      <sheetData sheetId="7"/>
      <sheetData sheetId="8"/>
      <sheetData sheetId="9">
        <row r="18">
          <cell r="Q18">
            <v>710.17000000000007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ラベル"/>
      <sheetName val="データ"/>
      <sheetName val="ラベル (2)"/>
      <sheetName val="ｂｌｕｅ"/>
      <sheetName val="F"/>
      <sheetName val="路線別駅順乗降者数"/>
    </sheetNames>
    <sheetDataSet>
      <sheetData sheetId="0"/>
      <sheetData sheetId="1" refreshError="1">
        <row r="2">
          <cell r="C2">
            <v>10050</v>
          </cell>
          <cell r="D2">
            <v>1</v>
          </cell>
          <cell r="E2" t="str">
            <v>株式会社　青森豆腐センター　　　　　　　　　　　　</v>
          </cell>
          <cell r="F2" t="str">
            <v>030-0964</v>
          </cell>
          <cell r="G2" t="str">
            <v>青森市南佃２－３－７</v>
          </cell>
          <cell r="H2" t="str">
            <v>　　　　　　　　　　</v>
          </cell>
          <cell r="I2" t="str">
            <v>　　　　　　　　　　</v>
          </cell>
          <cell r="J2" t="str">
            <v>代表取締役</v>
          </cell>
          <cell r="K2" t="str">
            <v>田中　栄一</v>
          </cell>
        </row>
        <row r="3">
          <cell r="C3">
            <v>20030</v>
          </cell>
          <cell r="D3">
            <v>1</v>
          </cell>
          <cell r="E3" t="str">
            <v>第一編物　株式会社　　　　　　　　　　　　　　　　</v>
          </cell>
          <cell r="F3" t="str">
            <v>923-0311</v>
          </cell>
          <cell r="G3" t="str">
            <v>小松市木場町力８１　</v>
          </cell>
          <cell r="H3" t="str">
            <v>　　　　　　　　　　</v>
          </cell>
          <cell r="I3" t="str">
            <v>　　　　　　　　　　</v>
          </cell>
          <cell r="J3" t="str">
            <v>代表取締役</v>
          </cell>
          <cell r="K3" t="str">
            <v>小田　賢三郎</v>
          </cell>
        </row>
        <row r="4">
          <cell r="C4">
            <v>20044</v>
          </cell>
          <cell r="D4">
            <v>1</v>
          </cell>
          <cell r="E4" t="str">
            <v>ユニチカ　株式会社　　　　　　　　　　　　　　　　</v>
          </cell>
          <cell r="F4" t="str">
            <v>660-0824</v>
          </cell>
          <cell r="G4" t="str">
            <v>尼崎市東本町１－５０</v>
          </cell>
          <cell r="H4" t="str">
            <v>　　　　　　　　　　</v>
          </cell>
          <cell r="I4" t="str">
            <v>　　　　　　　　　　</v>
          </cell>
          <cell r="J4" t="str">
            <v>代表取締役</v>
          </cell>
          <cell r="K4" t="str">
            <v>勝匡　昭</v>
          </cell>
        </row>
        <row r="5">
          <cell r="C5">
            <v>20053</v>
          </cell>
          <cell r="D5">
            <v>2</v>
          </cell>
          <cell r="E5" t="str">
            <v>松田　和夫　　　　　　　　　　　　　　　　　　　　</v>
          </cell>
          <cell r="F5" t="str">
            <v>590-0114</v>
          </cell>
          <cell r="G5" t="str">
            <v>堺市槙塚台４丁目２ー２</v>
          </cell>
          <cell r="H5" t="str">
            <v xml:space="preserve"> </v>
          </cell>
          <cell r="I5" t="str">
            <v>　　　　　　　　　　</v>
          </cell>
          <cell r="J5" t="str">
            <v xml:space="preserve"> </v>
          </cell>
          <cell r="K5">
            <v>0</v>
          </cell>
        </row>
        <row r="6">
          <cell r="C6">
            <v>40015</v>
          </cell>
          <cell r="D6">
            <v>1</v>
          </cell>
          <cell r="E6" t="str">
            <v>大昭和製紙　株式会社　　　　　　　　　　　　　　　</v>
          </cell>
          <cell r="F6" t="str">
            <v>417-8610</v>
          </cell>
          <cell r="G6" t="str">
            <v>富士市今井４－１－１</v>
          </cell>
          <cell r="H6" t="str">
            <v>　　　　　　　　　　</v>
          </cell>
          <cell r="I6" t="str">
            <v>　　　　　　　　　　</v>
          </cell>
          <cell r="J6" t="str">
            <v>代表取締役</v>
          </cell>
          <cell r="K6" t="str">
            <v>十河一元</v>
          </cell>
        </row>
        <row r="7">
          <cell r="C7">
            <v>40031</v>
          </cell>
          <cell r="D7">
            <v>1</v>
          </cell>
          <cell r="E7" t="str">
            <v>北越製紙　株式会社　　　　　　　　　　　　　　　　</v>
          </cell>
          <cell r="F7" t="str">
            <v>940-0027</v>
          </cell>
          <cell r="G7" t="str">
            <v>長岡市西蔵王３－５－１</v>
          </cell>
          <cell r="H7" t="str">
            <v xml:space="preserve"> </v>
          </cell>
          <cell r="I7" t="str">
            <v>　　　　　　　　　　</v>
          </cell>
          <cell r="J7" t="str">
            <v>代表取締役</v>
          </cell>
          <cell r="K7" t="str">
            <v>新井　陽</v>
          </cell>
        </row>
        <row r="8">
          <cell r="C8">
            <v>40037</v>
          </cell>
          <cell r="D8">
            <v>1</v>
          </cell>
          <cell r="E8" t="str">
            <v>三菱製紙　株式会社　　　　　　　　　　　　　　　　</v>
          </cell>
          <cell r="F8" t="str">
            <v>100-0005</v>
          </cell>
          <cell r="G8" t="str">
            <v>千代田区丸ノ内３－４－２</v>
          </cell>
          <cell r="H8" t="str">
            <v>新日石ビル　　</v>
          </cell>
          <cell r="I8" t="str">
            <v>　　　　　　　　　　</v>
          </cell>
          <cell r="J8" t="str">
            <v>代表取締役</v>
          </cell>
          <cell r="K8" t="str">
            <v>恩田　怡彦</v>
          </cell>
        </row>
        <row r="9">
          <cell r="C9">
            <v>50031</v>
          </cell>
          <cell r="D9">
            <v>1</v>
          </cell>
          <cell r="E9" t="str">
            <v>明文社印刷　株式会社　　　　　　　　　　　　　　　</v>
          </cell>
          <cell r="F9" t="str">
            <v>104-0032</v>
          </cell>
          <cell r="G9" t="str">
            <v>中央区八丁堀３－１－５</v>
          </cell>
          <cell r="H9" t="str">
            <v xml:space="preserve"> </v>
          </cell>
          <cell r="I9" t="str">
            <v>　　　　　　　　　　</v>
          </cell>
          <cell r="J9" t="str">
            <v>代表取締役</v>
          </cell>
          <cell r="K9" t="str">
            <v>村上　功</v>
          </cell>
        </row>
        <row r="10">
          <cell r="C10">
            <v>50033</v>
          </cell>
          <cell r="D10">
            <v>2</v>
          </cell>
          <cell r="E10" t="str">
            <v>松村典尚　　　　　　　　　　　　　　　　　　　　　</v>
          </cell>
          <cell r="F10" t="str">
            <v>890-0042</v>
          </cell>
          <cell r="G10" t="str">
            <v>鹿児島市薬師２－１０－１２</v>
          </cell>
          <cell r="H10" t="str">
            <v xml:space="preserve"> </v>
          </cell>
          <cell r="I10" t="str">
            <v>　　　　　　　　　　</v>
          </cell>
          <cell r="J10" t="str">
            <v xml:space="preserve"> </v>
          </cell>
          <cell r="K10">
            <v>0</v>
          </cell>
        </row>
        <row r="11">
          <cell r="C11">
            <v>80021</v>
          </cell>
          <cell r="D11">
            <v>1</v>
          </cell>
          <cell r="E11" t="str">
            <v>大日本インキ化学工業　株式会社　　　　　　　　　　</v>
          </cell>
          <cell r="F11" t="str">
            <v>103-0027</v>
          </cell>
          <cell r="G11" t="str">
            <v>中央区日本橋　３－７－２０</v>
          </cell>
          <cell r="H11" t="str">
            <v xml:space="preserve"> </v>
          </cell>
          <cell r="I11" t="str">
            <v>　　　　　　　　　　</v>
          </cell>
          <cell r="J11" t="str">
            <v>代表取締役</v>
          </cell>
          <cell r="K11" t="str">
            <v>奥村　晃三</v>
          </cell>
        </row>
        <row r="12">
          <cell r="C12">
            <v>80037</v>
          </cell>
          <cell r="D12">
            <v>1</v>
          </cell>
          <cell r="E12" t="str">
            <v>日本カーバイド工業　株式会社　　　　　　　　　　　</v>
          </cell>
          <cell r="F12" t="str">
            <v>108-8466</v>
          </cell>
          <cell r="G12" t="str">
            <v>港区港南二丁目１１番１９号</v>
          </cell>
          <cell r="H12" t="str">
            <v xml:space="preserve"> </v>
          </cell>
          <cell r="I12" t="str">
            <v>　　　　　　　　　　</v>
          </cell>
          <cell r="J12" t="str">
            <v>代表取締役</v>
          </cell>
          <cell r="K12" t="str">
            <v>松尾 博之</v>
          </cell>
        </row>
        <row r="13">
          <cell r="C13">
            <v>80052</v>
          </cell>
          <cell r="D13">
            <v>1</v>
          </cell>
          <cell r="E13" t="str">
            <v>ミヨシ油脂　株式会社　　　　　　　　　　　　　　　</v>
          </cell>
          <cell r="F13" t="str">
            <v>124-8510</v>
          </cell>
          <cell r="G13" t="str">
            <v>葛飾区堀切４－６６－１</v>
          </cell>
          <cell r="H13" t="str">
            <v xml:space="preserve"> </v>
          </cell>
          <cell r="I13" t="str">
            <v>　　　　　　　　　　</v>
          </cell>
          <cell r="J13" t="str">
            <v>代表取締役</v>
          </cell>
          <cell r="K13" t="str">
            <v>三木　敏行</v>
          </cell>
        </row>
        <row r="14">
          <cell r="C14">
            <v>90004</v>
          </cell>
          <cell r="D14">
            <v>1</v>
          </cell>
          <cell r="E14" t="str">
            <v>日本精蝋　株式会社　　　　　　　　　　　　　　　　</v>
          </cell>
          <cell r="F14" t="str">
            <v>104-0033</v>
          </cell>
          <cell r="G14" t="str">
            <v>中央区新川１－２２－１５　　　　　</v>
          </cell>
          <cell r="H14" t="str">
            <v>茅場町中埜ビル６階　</v>
          </cell>
          <cell r="I14" t="str">
            <v xml:space="preserve"> </v>
          </cell>
          <cell r="J14" t="str">
            <v>代表取締役</v>
          </cell>
          <cell r="K14" t="str">
            <v>岩瀬　裕</v>
          </cell>
        </row>
        <row r="15">
          <cell r="C15">
            <v>90006</v>
          </cell>
          <cell r="D15">
            <v>1</v>
          </cell>
          <cell r="E15" t="str">
            <v>出光興産　株式会社　　　　　　　　　　　　　　　　</v>
          </cell>
          <cell r="F15" t="str">
            <v>100-0005</v>
          </cell>
          <cell r="G15" t="str">
            <v>千代田区丸ノ内３－１－１</v>
          </cell>
          <cell r="H15" t="str">
            <v xml:space="preserve"> </v>
          </cell>
          <cell r="I15" t="str">
            <v>　　　　　　　　　　</v>
          </cell>
          <cell r="J15" t="str">
            <v>代表取締役</v>
          </cell>
          <cell r="K15" t="str">
            <v>出光　昭</v>
          </cell>
        </row>
        <row r="16">
          <cell r="C16">
            <v>100032</v>
          </cell>
          <cell r="D16">
            <v>1</v>
          </cell>
          <cell r="E16" t="str">
            <v>日本山村硝子　株式会社　　　　　　　　　　　　　　</v>
          </cell>
          <cell r="F16" t="str">
            <v>662-8586</v>
          </cell>
          <cell r="G16" t="str">
            <v>兵庫県西宮市浜松原町</v>
          </cell>
          <cell r="H16" t="str">
            <v>２番２１号　　　　　</v>
          </cell>
          <cell r="I16" t="str">
            <v>　　　　　　　　　　</v>
          </cell>
          <cell r="J16" t="str">
            <v>代表取締役</v>
          </cell>
          <cell r="K16" t="str">
            <v>小川 昇</v>
          </cell>
        </row>
        <row r="17">
          <cell r="C17">
            <v>290008</v>
          </cell>
          <cell r="D17">
            <v>1</v>
          </cell>
          <cell r="E17" t="str">
            <v>株式会社　ジャックス　　　　　　　　　　　　　　　</v>
          </cell>
          <cell r="F17" t="str">
            <v>040-0063</v>
          </cell>
          <cell r="G17" t="str">
            <v>函館市若松町１５－７</v>
          </cell>
          <cell r="H17" t="str">
            <v>　　　　　　　　　　</v>
          </cell>
          <cell r="I17" t="str">
            <v>　　　　　　　　　　</v>
          </cell>
          <cell r="J17" t="str">
            <v>代表取締役</v>
          </cell>
          <cell r="K17" t="str">
            <v>木島 光彦</v>
          </cell>
        </row>
        <row r="18">
          <cell r="C18">
            <v>290040</v>
          </cell>
          <cell r="D18">
            <v>1</v>
          </cell>
          <cell r="E18" t="str">
            <v>ジーシー　株式会社　　　　　　　　　　　　　　　　</v>
          </cell>
          <cell r="F18" t="str">
            <v>163-0843</v>
          </cell>
          <cell r="G18" t="str">
            <v>新宿区西新宿２－４－１</v>
          </cell>
          <cell r="H18" t="str">
            <v>新宿ＮＳビル９階　</v>
          </cell>
          <cell r="I18" t="str">
            <v>　　　　　　　　　　</v>
          </cell>
          <cell r="J18" t="str">
            <v>代表取締役</v>
          </cell>
          <cell r="K18" t="str">
            <v>川島 洋一</v>
          </cell>
        </row>
        <row r="19">
          <cell r="C19">
            <v>290057</v>
          </cell>
          <cell r="D19">
            <v>1</v>
          </cell>
          <cell r="E19" t="str">
            <v>株式会社　東京三菱銀行　　　　　　　　　　　　　　</v>
          </cell>
          <cell r="F19" t="str">
            <v>100-8388</v>
          </cell>
          <cell r="G19" t="str">
            <v>千代田区丸ノ内２－７－１</v>
          </cell>
          <cell r="H19" t="str">
            <v xml:space="preserve"> </v>
          </cell>
          <cell r="I19" t="str">
            <v>　　　　　　　　　　</v>
          </cell>
          <cell r="J19" t="str">
            <v>代表取締役</v>
          </cell>
          <cell r="K19" t="str">
            <v>三木 繁光</v>
          </cell>
        </row>
        <row r="20">
          <cell r="C20">
            <v>290058</v>
          </cell>
          <cell r="D20">
            <v>1</v>
          </cell>
          <cell r="E20" t="str">
            <v>株式会社　さくら銀行　　　　　　　　　　　　　　　</v>
          </cell>
          <cell r="F20" t="str">
            <v>100-8611</v>
          </cell>
          <cell r="G20" t="str">
            <v>千代田区九段南１－３－１</v>
          </cell>
          <cell r="H20" t="str">
            <v xml:space="preserve"> </v>
          </cell>
          <cell r="I20" t="str">
            <v>　　　　　　　　　　</v>
          </cell>
          <cell r="J20" t="str">
            <v>代表取締役</v>
          </cell>
          <cell r="K20" t="str">
            <v>岡田 明重</v>
          </cell>
        </row>
        <row r="21">
          <cell r="C21">
            <v>290065</v>
          </cell>
          <cell r="D21">
            <v>1</v>
          </cell>
          <cell r="E21" t="str">
            <v>株式会社　武富士　　　　　　　　　　　　　　　　　</v>
          </cell>
          <cell r="F21" t="str">
            <v>163-8654</v>
          </cell>
          <cell r="G21" t="str">
            <v>新宿区西新宿８－１５－１</v>
          </cell>
          <cell r="H21" t="str">
            <v xml:space="preserve"> </v>
          </cell>
          <cell r="I21" t="str">
            <v>　　　　　　　　　　</v>
          </cell>
          <cell r="J21" t="str">
            <v>代表取締役</v>
          </cell>
          <cell r="K21" t="str">
            <v>武井 保雄</v>
          </cell>
        </row>
        <row r="22">
          <cell r="C22">
            <v>290067</v>
          </cell>
          <cell r="D22">
            <v>1</v>
          </cell>
          <cell r="E22" t="str">
            <v>株式会社　千葉銀行　　　　　　　　　　　　　　　　</v>
          </cell>
          <cell r="F22" t="str">
            <v>260-8720</v>
          </cell>
          <cell r="G22" t="str">
            <v>千葉市中央区千葉港１－２　</v>
          </cell>
          <cell r="H22" t="str">
            <v xml:space="preserve"> </v>
          </cell>
          <cell r="I22" t="str">
            <v>　　　　　　　　　　</v>
          </cell>
          <cell r="J22" t="str">
            <v>代表取締役</v>
          </cell>
          <cell r="K22" t="str">
            <v>早川 恒雄</v>
          </cell>
        </row>
        <row r="23">
          <cell r="C23">
            <v>290070</v>
          </cell>
          <cell r="D23">
            <v>1</v>
          </cell>
          <cell r="E23" t="str">
            <v>株式会社　常陽銀行　　　　　　　　　　　　　　　　</v>
          </cell>
          <cell r="F23" t="str">
            <v>310-0021</v>
          </cell>
          <cell r="G23" t="str">
            <v>茨城県水戸市南町２－５－５</v>
          </cell>
          <cell r="H23" t="str">
            <v xml:space="preserve"> </v>
          </cell>
          <cell r="I23" t="str">
            <v>　　　　　　　　　　</v>
          </cell>
          <cell r="J23" t="str">
            <v>代表取締役</v>
          </cell>
          <cell r="K23" t="str">
            <v>澁谷 勲</v>
          </cell>
        </row>
        <row r="24">
          <cell r="C24">
            <v>290071</v>
          </cell>
          <cell r="D24">
            <v>1</v>
          </cell>
          <cell r="E24" t="str">
            <v>株式会社あさひ銀行　　　　　　　　　　　　　　　　</v>
          </cell>
          <cell r="F24" t="str">
            <v>100-8106</v>
          </cell>
          <cell r="G24" t="str">
            <v>千代田区大手町１－１－２</v>
          </cell>
          <cell r="H24" t="str">
            <v>あさひ銀行本店</v>
          </cell>
          <cell r="I24" t="str">
            <v>　　　　　　　　　　</v>
          </cell>
          <cell r="J24" t="str">
            <v>代表取締役</v>
          </cell>
          <cell r="K24" t="str">
            <v>伊藤 龍郎</v>
          </cell>
        </row>
        <row r="25">
          <cell r="C25">
            <v>290072</v>
          </cell>
          <cell r="D25">
            <v>1</v>
          </cell>
          <cell r="E25" t="str">
            <v>住宅金融公庫　　　　　　　　　　　　　　　　　　　</v>
          </cell>
          <cell r="F25" t="str">
            <v>112-0004</v>
          </cell>
          <cell r="G25" t="str">
            <v>文京区後楽　１－４－１０</v>
          </cell>
          <cell r="H25" t="str">
            <v xml:space="preserve"> </v>
          </cell>
          <cell r="I25" t="str">
            <v>　　　　　　　　　　</v>
          </cell>
          <cell r="J25" t="str">
            <v>総裁</v>
          </cell>
          <cell r="K25" t="str">
            <v>望月  薫雄</v>
          </cell>
        </row>
        <row r="26">
          <cell r="C26">
            <v>290087</v>
          </cell>
          <cell r="D26">
            <v>1</v>
          </cell>
          <cell r="E26" t="str">
            <v>株式会社　クリーン　　　　　　　　　　　　　　　　</v>
          </cell>
          <cell r="F26" t="str">
            <v>530-0001</v>
          </cell>
          <cell r="G26" t="str">
            <v>大阪市北区梅田１丁目１１番４－９００</v>
          </cell>
          <cell r="H26" t="str">
            <v>大阪駅前第４ビル　　</v>
          </cell>
          <cell r="I26" t="str">
            <v xml:space="preserve"> </v>
          </cell>
          <cell r="J26" t="str">
            <v>代表取締役</v>
          </cell>
          <cell r="K26" t="str">
            <v>服部 美保子</v>
          </cell>
        </row>
        <row r="27">
          <cell r="C27">
            <v>290112</v>
          </cell>
          <cell r="D27">
            <v>1</v>
          </cell>
          <cell r="E27" t="str">
            <v>アイフル　株式会社　　　　　　　　　　　　　　　　</v>
          </cell>
          <cell r="F27" t="str">
            <v>615-0057</v>
          </cell>
          <cell r="G27" t="str">
            <v>京都市右京区西院東貝川町３１</v>
          </cell>
          <cell r="H27" t="str">
            <v xml:space="preserve"> </v>
          </cell>
          <cell r="I27" t="str">
            <v>　　　　　　　　　　</v>
          </cell>
          <cell r="J27" t="str">
            <v>代表取締役</v>
          </cell>
          <cell r="K27" t="str">
            <v>福田 吉孝</v>
          </cell>
        </row>
        <row r="28">
          <cell r="C28">
            <v>290122</v>
          </cell>
          <cell r="D28">
            <v>1</v>
          </cell>
          <cell r="E28" t="str">
            <v>株式会社　キャスコ　　　　　　　　　　　　　　　　</v>
          </cell>
          <cell r="F28" t="str">
            <v>541-0047</v>
          </cell>
          <cell r="G28" t="str">
            <v>大阪市中央区淡路町２－４－１</v>
          </cell>
          <cell r="H28" t="str">
            <v xml:space="preserve"> </v>
          </cell>
          <cell r="I28" t="str">
            <v>　　　　　　　　　　</v>
          </cell>
          <cell r="J28" t="str">
            <v>代表取締役</v>
          </cell>
          <cell r="K28" t="str">
            <v>井上 武彦</v>
          </cell>
        </row>
        <row r="29">
          <cell r="C29">
            <v>290135</v>
          </cell>
          <cell r="D29">
            <v>1</v>
          </cell>
          <cell r="E29" t="str">
            <v>株式会社　足利銀行　　　　　　　　　　　　　　　　</v>
          </cell>
          <cell r="F29" t="str">
            <v>320-8610</v>
          </cell>
          <cell r="G29" t="str">
            <v>宇都宮市桜　４－１－２５</v>
          </cell>
          <cell r="H29" t="str">
            <v xml:space="preserve"> </v>
          </cell>
          <cell r="I29" t="str">
            <v>　　　　　　　　　　</v>
          </cell>
          <cell r="J29" t="str">
            <v>代表取締役</v>
          </cell>
          <cell r="K29" t="str">
            <v>飯塚 眞</v>
          </cell>
        </row>
        <row r="30">
          <cell r="C30">
            <v>290136</v>
          </cell>
          <cell r="D30">
            <v>1</v>
          </cell>
          <cell r="E30" t="str">
            <v>株式会社　東京都民銀行　　　　　　　　　　　　　　</v>
          </cell>
          <cell r="F30" t="str">
            <v>106-8525</v>
          </cell>
          <cell r="G30" t="str">
            <v>港区六本木　２－３－１１</v>
          </cell>
          <cell r="H30" t="str">
            <v xml:space="preserve"> </v>
          </cell>
          <cell r="I30" t="str">
            <v>　　　　　　　　　　</v>
          </cell>
          <cell r="J30" t="str">
            <v>代表取締役</v>
          </cell>
          <cell r="K30" t="str">
            <v>西澤 宏繁</v>
          </cell>
        </row>
        <row r="31">
          <cell r="C31">
            <v>290141</v>
          </cell>
          <cell r="D31">
            <v>1</v>
          </cell>
          <cell r="E31" t="str">
            <v>株式会社　新生銀行　　　　　　　　　　　　</v>
          </cell>
          <cell r="F31" t="str">
            <v>100-8501</v>
          </cell>
          <cell r="G31" t="str">
            <v>千代田区内幸町２－１－８</v>
          </cell>
          <cell r="H31" t="str">
            <v xml:space="preserve"> </v>
          </cell>
          <cell r="I31" t="str">
            <v>　　　　　　　　　　</v>
          </cell>
          <cell r="J31" t="str">
            <v>取締役社長</v>
          </cell>
          <cell r="K31" t="str">
            <v>八城  政基</v>
          </cell>
        </row>
        <row r="32">
          <cell r="C32">
            <v>290145</v>
          </cell>
          <cell r="D32">
            <v>1</v>
          </cell>
          <cell r="E32" t="str">
            <v>株式会社　エイワ　　　　　　　　　　　　　　　　　</v>
          </cell>
          <cell r="F32" t="str">
            <v>220-0023</v>
          </cell>
          <cell r="G32" t="str">
            <v>横浜市西区平沼１－７－１２</v>
          </cell>
          <cell r="H32" t="str">
            <v xml:space="preserve"> </v>
          </cell>
          <cell r="I32" t="str">
            <v>　　　　　　　　　　</v>
          </cell>
          <cell r="J32" t="str">
            <v>代表取締役</v>
          </cell>
          <cell r="K32" t="str">
            <v>市川 榮章</v>
          </cell>
        </row>
        <row r="33">
          <cell r="C33">
            <v>290152</v>
          </cell>
          <cell r="D33">
            <v>1</v>
          </cell>
          <cell r="E33" t="str">
            <v>株式会社　第四銀行　　　　　　　　　　　　　　　　</v>
          </cell>
          <cell r="F33" t="str">
            <v>951-8746</v>
          </cell>
          <cell r="G33" t="str">
            <v>新潟市東堀前通７番町１０７１－１</v>
          </cell>
          <cell r="H33" t="str">
            <v xml:space="preserve"> </v>
          </cell>
          <cell r="I33" t="str">
            <v>　　　　　　　　　　</v>
          </cell>
          <cell r="J33" t="str">
            <v>代表取締役</v>
          </cell>
          <cell r="K33" t="str">
            <v>飯野 勝榮</v>
          </cell>
        </row>
        <row r="34">
          <cell r="C34">
            <v>290158</v>
          </cell>
          <cell r="D34">
            <v>1</v>
          </cell>
          <cell r="E34" t="str">
            <v>株式会社　青森銀行　　　　　　　　　　　　　　　　</v>
          </cell>
          <cell r="F34" t="str">
            <v>030-8668</v>
          </cell>
          <cell r="G34" t="str">
            <v>青森市橋本１－９－３</v>
          </cell>
          <cell r="H34">
            <v>0</v>
          </cell>
          <cell r="I34" t="str">
            <v>　　　　　　　　　　</v>
          </cell>
          <cell r="J34" t="str">
            <v>代表取締役</v>
          </cell>
          <cell r="K34" t="str">
            <v>井畑 明男</v>
          </cell>
        </row>
        <row r="35">
          <cell r="C35">
            <v>290170</v>
          </cell>
          <cell r="D35">
            <v>1</v>
          </cell>
          <cell r="E35" t="str">
            <v>丸和商事　株式会社　　　　　　　　　　　　　　　　</v>
          </cell>
          <cell r="F35" t="str">
            <v>436-0077</v>
          </cell>
          <cell r="G35" t="str">
            <v>静岡県掛川市駅前１－９</v>
          </cell>
          <cell r="H35" t="str">
            <v xml:space="preserve"> </v>
          </cell>
          <cell r="I35" t="str">
            <v>　　　　　　　　　　</v>
          </cell>
          <cell r="J35" t="str">
            <v>代表取締役</v>
          </cell>
          <cell r="K35" t="str">
            <v>藤澤 知彦</v>
          </cell>
        </row>
        <row r="36">
          <cell r="C36">
            <v>290197</v>
          </cell>
          <cell r="D36">
            <v>1</v>
          </cell>
          <cell r="E36" t="str">
            <v>株式会社　住友銀行　　　　　　　　　　　　　　　　</v>
          </cell>
          <cell r="F36" t="str">
            <v>541-0041</v>
          </cell>
          <cell r="G36" t="str">
            <v>大阪市中央区北浜４－６－５</v>
          </cell>
          <cell r="H36" t="str">
            <v xml:space="preserve"> </v>
          </cell>
          <cell r="I36" t="str">
            <v>　　　　　　　　　　</v>
          </cell>
          <cell r="J36" t="str">
            <v>代表取締役</v>
          </cell>
          <cell r="K36" t="str">
            <v>西川 善文</v>
          </cell>
        </row>
        <row r="37">
          <cell r="C37">
            <v>290201</v>
          </cell>
          <cell r="D37">
            <v>1</v>
          </cell>
          <cell r="E37" t="str">
            <v>株式会社　大和銀行　　　　　　　　　　　　　　　　</v>
          </cell>
          <cell r="F37" t="str">
            <v>540-8610</v>
          </cell>
          <cell r="G37" t="str">
            <v>大阪市中央区備後町２－２－１</v>
          </cell>
          <cell r="H37" t="str">
            <v xml:space="preserve"> </v>
          </cell>
          <cell r="I37" t="str">
            <v>　　　　　　　　　　</v>
          </cell>
          <cell r="J37" t="str">
            <v>代表取締役</v>
          </cell>
          <cell r="K37" t="str">
            <v>海保 孝</v>
          </cell>
        </row>
        <row r="38">
          <cell r="C38">
            <v>290202</v>
          </cell>
          <cell r="D38">
            <v>1</v>
          </cell>
          <cell r="E38" t="str">
            <v>株式会社　東海銀行　　　　　　　　　　　　　　　　</v>
          </cell>
          <cell r="F38" t="str">
            <v>460-8660</v>
          </cell>
          <cell r="G38" t="str">
            <v>名古屋市中区錦　３－２１－２４</v>
          </cell>
          <cell r="H38" t="str">
            <v xml:space="preserve"> </v>
          </cell>
          <cell r="I38" t="str">
            <v>　　　　　　　　　　</v>
          </cell>
          <cell r="J38" t="str">
            <v>代表取締役</v>
          </cell>
          <cell r="K38" t="str">
            <v>小笠原 日出男</v>
          </cell>
        </row>
        <row r="39">
          <cell r="C39">
            <v>290205</v>
          </cell>
          <cell r="D39">
            <v>1</v>
          </cell>
          <cell r="E39" t="str">
            <v>株式会社　富士銀行　　　　　　　　　　　　　　　　</v>
          </cell>
          <cell r="F39" t="str">
            <v>100-8103</v>
          </cell>
          <cell r="G39" t="str">
            <v>千代田区大手町１－５－５</v>
          </cell>
          <cell r="H39" t="str">
            <v xml:space="preserve"> </v>
          </cell>
          <cell r="I39" t="str">
            <v xml:space="preserve"> </v>
          </cell>
          <cell r="J39" t="str">
            <v>代表取締役</v>
          </cell>
          <cell r="K39" t="str">
            <v>山本 恵朗</v>
          </cell>
        </row>
        <row r="40">
          <cell r="C40">
            <v>290208</v>
          </cell>
          <cell r="D40">
            <v>1</v>
          </cell>
          <cell r="E40" t="str">
            <v>株式会社　整理回収機構　　　　　　　　　　　　　　</v>
          </cell>
          <cell r="F40" t="str">
            <v>164-0012</v>
          </cell>
          <cell r="G40" t="str">
            <v>東京都中野区本町２ー４６－１</v>
          </cell>
          <cell r="H40" t="str">
            <v xml:space="preserve"> </v>
          </cell>
          <cell r="I40" t="str">
            <v>　　　　　　　　　　</v>
          </cell>
          <cell r="J40" t="str">
            <v>代表取締役</v>
          </cell>
          <cell r="K40" t="str">
            <v>鬼追 明夫</v>
          </cell>
        </row>
        <row r="41">
          <cell r="C41">
            <v>500001</v>
          </cell>
          <cell r="D41">
            <v>1</v>
          </cell>
          <cell r="E41" t="str">
            <v>オリックス　株式会社　　　　　　　　　　　　　　　</v>
          </cell>
          <cell r="F41" t="str">
            <v>105-8683</v>
          </cell>
          <cell r="G41" t="str">
            <v>港区芝３－２２－８　</v>
          </cell>
          <cell r="H41" t="str">
            <v>　　　　　　　　　　</v>
          </cell>
          <cell r="I41" t="str">
            <v>　　　　　　　　　　</v>
          </cell>
          <cell r="J41" t="str">
            <v>代表取締役</v>
          </cell>
          <cell r="K41" t="str">
            <v>宮内 義彦</v>
          </cell>
        </row>
        <row r="42">
          <cell r="C42">
            <v>500006</v>
          </cell>
          <cell r="D42">
            <v>1</v>
          </cell>
          <cell r="E42" t="str">
            <v>株式会社　常陽リ－ス　　　　　　　　　　　　　　　</v>
          </cell>
          <cell r="F42" t="str">
            <v>310-0021</v>
          </cell>
          <cell r="G42" t="str">
            <v>水戸市南町３－４－１２</v>
          </cell>
          <cell r="H42" t="str">
            <v>常陽海上ビル３Ｆ</v>
          </cell>
          <cell r="I42" t="str">
            <v>　　　　　　　　　　</v>
          </cell>
          <cell r="J42" t="str">
            <v>代表取締役</v>
          </cell>
          <cell r="K42" t="str">
            <v>矢口 豪</v>
          </cell>
        </row>
        <row r="43">
          <cell r="C43">
            <v>500007</v>
          </cell>
          <cell r="D43">
            <v>1</v>
          </cell>
          <cell r="E43" t="str">
            <v>あさひ銀リース株式会社　　　　　　　　　　　　　　</v>
          </cell>
          <cell r="F43" t="str">
            <v>103-0016</v>
          </cell>
          <cell r="G43" t="str">
            <v>東京都中央区日本橋小網町１３－７</v>
          </cell>
          <cell r="H43" t="str">
            <v>ＳＦ小網町ビル　　　</v>
          </cell>
          <cell r="I43" t="str">
            <v xml:space="preserve"> </v>
          </cell>
          <cell r="J43" t="str">
            <v>代表取締役</v>
          </cell>
          <cell r="K43" t="str">
            <v>田沼 洋海</v>
          </cell>
        </row>
        <row r="44">
          <cell r="C44">
            <v>500010</v>
          </cell>
          <cell r="D44">
            <v>1</v>
          </cell>
          <cell r="E44" t="str">
            <v>高津装飾美術株式会社　　　　　　　　　　　　　　　</v>
          </cell>
          <cell r="F44" t="str">
            <v>616-8163</v>
          </cell>
          <cell r="G44" t="str">
            <v>京都市右京区太泰西峰ヶ岡町９－７</v>
          </cell>
          <cell r="H44" t="str">
            <v xml:space="preserve"> </v>
          </cell>
          <cell r="I44" t="str">
            <v xml:space="preserve"> </v>
          </cell>
          <cell r="J44" t="str">
            <v>代表取締役</v>
          </cell>
          <cell r="K44" t="str">
            <v>南 孝二</v>
          </cell>
        </row>
        <row r="45">
          <cell r="C45">
            <v>500047</v>
          </cell>
          <cell r="D45">
            <v>1</v>
          </cell>
          <cell r="E45" t="str">
            <v>芙蓉総合リース　株式会社　　　　　　　　　　　　　</v>
          </cell>
          <cell r="F45" t="str">
            <v>101-8380</v>
          </cell>
          <cell r="G45" t="str">
            <v>千代田区三崎町３－３－２３</v>
          </cell>
          <cell r="H45" t="str">
            <v>ニチレイビル</v>
          </cell>
          <cell r="I45" t="str">
            <v>　　　　　　　　　　</v>
          </cell>
          <cell r="J45" t="str">
            <v>代表取締役</v>
          </cell>
          <cell r="K45" t="str">
            <v>友田 順久</v>
          </cell>
        </row>
        <row r="46">
          <cell r="C46">
            <v>510057</v>
          </cell>
          <cell r="D46">
            <v>1</v>
          </cell>
          <cell r="E46" t="str">
            <v>大阪ヒルトン株式会社　　　　　　　　　　　　　　　</v>
          </cell>
          <cell r="F46" t="str">
            <v>530-0001</v>
          </cell>
          <cell r="G46" t="str">
            <v>大阪市北区梅田１－８－１６</v>
          </cell>
          <cell r="H46" t="str">
            <v>ヒルトンプラザ９階　</v>
          </cell>
          <cell r="I46" t="str">
            <v xml:space="preserve"> </v>
          </cell>
          <cell r="J46" t="str">
            <v>代表取締役</v>
          </cell>
          <cell r="K46" t="str">
            <v>小西 英夫</v>
          </cell>
        </row>
        <row r="47">
          <cell r="C47">
            <v>510070</v>
          </cell>
          <cell r="D47">
            <v>2</v>
          </cell>
          <cell r="E47" t="str">
            <v>古俣　貢　　　　　　　　　　　　　　　　　　　　　</v>
          </cell>
          <cell r="F47" t="str">
            <v>042-0934</v>
          </cell>
          <cell r="G47" t="str">
            <v>函館市広野町１－８　</v>
          </cell>
          <cell r="H47" t="str">
            <v>　　　　　　　　　　</v>
          </cell>
          <cell r="I47" t="str">
            <v>　　　　　　　　　　</v>
          </cell>
          <cell r="J47" t="str">
            <v xml:space="preserve"> </v>
          </cell>
          <cell r="K47">
            <v>0</v>
          </cell>
        </row>
        <row r="48">
          <cell r="C48">
            <v>510073</v>
          </cell>
          <cell r="D48">
            <v>1</v>
          </cell>
          <cell r="E48" t="str">
            <v>名古屋ヒルトン　株式会社　　　　　　　　　　　　　</v>
          </cell>
          <cell r="F48" t="str">
            <v>460-0008</v>
          </cell>
          <cell r="G48" t="str">
            <v>名古屋市中区栄１－３－３</v>
          </cell>
          <cell r="H48" t="str">
            <v>朝日会館１４Ｆ</v>
          </cell>
          <cell r="I48" t="str">
            <v>　　　　　　　　　　</v>
          </cell>
          <cell r="J48" t="str">
            <v>代表取締役</v>
          </cell>
          <cell r="K48" t="str">
            <v>田中 公平</v>
          </cell>
        </row>
        <row r="49">
          <cell r="C49">
            <v>510079</v>
          </cell>
          <cell r="D49">
            <v>1</v>
          </cell>
          <cell r="E49" t="str">
            <v>有限会社　北の宿　　　　　　　　　　　　　　　　　</v>
          </cell>
          <cell r="F49" t="str">
            <v>042-0932</v>
          </cell>
          <cell r="G49" t="str">
            <v>函館市湯川町１－１４－３</v>
          </cell>
          <cell r="H49" t="str">
            <v xml:space="preserve"> </v>
          </cell>
          <cell r="I49" t="str">
            <v>　　　　　　　　　　</v>
          </cell>
          <cell r="J49" t="str">
            <v>代表取締役</v>
          </cell>
          <cell r="K49" t="str">
            <v>沼澤 行雄</v>
          </cell>
        </row>
        <row r="50">
          <cell r="C50">
            <v>510081</v>
          </cell>
          <cell r="D50">
            <v>1</v>
          </cell>
          <cell r="E50" t="str">
            <v>豊年商事株式会社　　　　　　　　　　　　　　　　　</v>
          </cell>
          <cell r="F50" t="str">
            <v>115-0042</v>
          </cell>
          <cell r="G50" t="str">
            <v>北区志茂２－４３－７</v>
          </cell>
          <cell r="H50" t="str">
            <v>　　　　　　　　　　</v>
          </cell>
          <cell r="I50" t="str">
            <v>　　　　　　　　　　</v>
          </cell>
          <cell r="J50" t="str">
            <v>代表取締役</v>
          </cell>
          <cell r="K50" t="str">
            <v>安原 陽</v>
          </cell>
        </row>
        <row r="51">
          <cell r="C51">
            <v>140023</v>
          </cell>
          <cell r="D51">
            <v>1</v>
          </cell>
          <cell r="E51" t="str">
            <v>株式会社　小松製作所　　　　　　　　　　　　　　　</v>
          </cell>
          <cell r="F51" t="str">
            <v>107-8414</v>
          </cell>
          <cell r="G51" t="str">
            <v>港区赤坂２－３－６　</v>
          </cell>
          <cell r="H51" t="str">
            <v>　　　　　　　　　　</v>
          </cell>
          <cell r="I51" t="str">
            <v>　　　　　　　　　　</v>
          </cell>
          <cell r="J51" t="str">
            <v>代表取締役</v>
          </cell>
          <cell r="K51" t="str">
            <v>安崎　暁</v>
          </cell>
        </row>
        <row r="52">
          <cell r="C52">
            <v>140091</v>
          </cell>
          <cell r="D52">
            <v>1</v>
          </cell>
          <cell r="E52" t="str">
            <v>株式会社　椿本チエイン　　　　　　　　　　　　　　</v>
          </cell>
          <cell r="F52" t="str">
            <v>538-8686</v>
          </cell>
          <cell r="G52" t="str">
            <v>大阪市鶴見区鶴見　４－１７－９６</v>
          </cell>
          <cell r="H52" t="str">
            <v xml:space="preserve"> </v>
          </cell>
          <cell r="I52" t="str">
            <v>　　　　　　　　　　</v>
          </cell>
          <cell r="J52" t="str">
            <v>代表取締役</v>
          </cell>
          <cell r="K52" t="str">
            <v>福永　喬</v>
          </cell>
        </row>
        <row r="53">
          <cell r="C53">
            <v>140105</v>
          </cell>
          <cell r="D53">
            <v>1</v>
          </cell>
          <cell r="E53" t="str">
            <v>エスエムシー株式会社　　　　　　　　　　　　　　　</v>
          </cell>
          <cell r="F53" t="str">
            <v>105-0004</v>
          </cell>
          <cell r="G53" t="str">
            <v>港区新橋１－１６－４</v>
          </cell>
          <cell r="H53" t="str">
            <v>あさひ銀新橋ビル</v>
          </cell>
          <cell r="I53" t="str">
            <v>　　　　　　　　　　</v>
          </cell>
          <cell r="J53" t="str">
            <v>代表取締役</v>
          </cell>
          <cell r="K53" t="str">
            <v>高田　芳行</v>
          </cell>
        </row>
        <row r="54">
          <cell r="C54">
            <v>150020</v>
          </cell>
          <cell r="D54">
            <v>1</v>
          </cell>
          <cell r="E54" t="str">
            <v>大同信号　株式会社　　　　　　　　　　　　　　　　</v>
          </cell>
          <cell r="F54" t="str">
            <v>146-8678</v>
          </cell>
          <cell r="G54" t="str">
            <v>大田区仲池上２－２０－２</v>
          </cell>
          <cell r="H54" t="str">
            <v xml:space="preserve"> </v>
          </cell>
          <cell r="I54" t="str">
            <v>　　　　　　　　　　</v>
          </cell>
          <cell r="J54" t="str">
            <v>代表取締役</v>
          </cell>
          <cell r="K54" t="str">
            <v>遊佐　滉</v>
          </cell>
        </row>
        <row r="55">
          <cell r="C55">
            <v>150024</v>
          </cell>
          <cell r="D55">
            <v>1</v>
          </cell>
          <cell r="E55" t="str">
            <v>東京コスモス電機株式会社　　　　　　　　　　　　　</v>
          </cell>
          <cell r="F55" t="str">
            <v>192-0001</v>
          </cell>
          <cell r="G55" t="str">
            <v>八王子市戸吹町１３８７</v>
          </cell>
          <cell r="H55" t="str">
            <v xml:space="preserve"> </v>
          </cell>
          <cell r="I55" t="str">
            <v>　　　　　　　　　　</v>
          </cell>
          <cell r="J55" t="str">
            <v>代表取締役</v>
          </cell>
          <cell r="K55" t="str">
            <v>丸 庸夫</v>
          </cell>
        </row>
        <row r="56">
          <cell r="C56">
            <v>150055</v>
          </cell>
          <cell r="D56">
            <v>1</v>
          </cell>
          <cell r="E56" t="str">
            <v>日成産業　株式会社　　　　　　　　　　　　　　　　</v>
          </cell>
          <cell r="F56" t="str">
            <v>370-0105</v>
          </cell>
          <cell r="G56" t="str">
            <v>群馬県佐波郡境町伊与久３０７９－２</v>
          </cell>
          <cell r="H56" t="str">
            <v xml:space="preserve"> </v>
          </cell>
          <cell r="I56" t="str">
            <v>　　　　　　　　　　</v>
          </cell>
          <cell r="J56" t="str">
            <v>代表取締役</v>
          </cell>
          <cell r="K56" t="str">
            <v>是澤　久正</v>
          </cell>
        </row>
        <row r="57">
          <cell r="C57">
            <v>150058</v>
          </cell>
          <cell r="D57">
            <v>1</v>
          </cell>
          <cell r="E57" t="str">
            <v>小松ｴﾚｸﾄﾛﾆｸｽ株式会社　　　　　　　　　　</v>
          </cell>
          <cell r="F57" t="str">
            <v>254-0014</v>
          </cell>
          <cell r="G57" t="str">
            <v>平塚市四之宮２５９７</v>
          </cell>
          <cell r="H57" t="str">
            <v>　　　　　　　　　　</v>
          </cell>
          <cell r="I57" t="str">
            <v>　　　　　　　　　　</v>
          </cell>
          <cell r="J57" t="str">
            <v>代表取締役</v>
          </cell>
          <cell r="K57" t="str">
            <v>井上 誠</v>
          </cell>
        </row>
        <row r="58">
          <cell r="C58">
            <v>180015</v>
          </cell>
          <cell r="D58">
            <v>1</v>
          </cell>
          <cell r="E58" t="str">
            <v>常石造船　株式会社　　　　　　　　　　　　　　　　</v>
          </cell>
          <cell r="F58" t="str">
            <v>720-0393</v>
          </cell>
          <cell r="G58" t="str">
            <v>広島県沼隈郡沼隈町常石１０８３</v>
          </cell>
          <cell r="H58" t="str">
            <v xml:space="preserve"> </v>
          </cell>
          <cell r="I58" t="str">
            <v>　　　　　　　　　　</v>
          </cell>
          <cell r="J58" t="str">
            <v>代表取締役</v>
          </cell>
          <cell r="K58" t="str">
            <v>神原　勝成</v>
          </cell>
        </row>
        <row r="59">
          <cell r="C59">
            <v>190019</v>
          </cell>
          <cell r="D59">
            <v>1</v>
          </cell>
          <cell r="E59" t="str">
            <v>株式会社　三協精機製作所　　　　　　　　　　　　　</v>
          </cell>
          <cell r="F59" t="str">
            <v>105-8633</v>
          </cell>
          <cell r="G59" t="str">
            <v>港区新橋１－１７－２</v>
          </cell>
          <cell r="H59" t="str">
            <v xml:space="preserve"> </v>
          </cell>
          <cell r="I59" t="str">
            <v>　　　　　　　　　　</v>
          </cell>
          <cell r="J59" t="str">
            <v>代表取締役</v>
          </cell>
          <cell r="K59" t="str">
            <v>小口　雄三</v>
          </cell>
        </row>
        <row r="60">
          <cell r="C60">
            <v>200111</v>
          </cell>
          <cell r="D60">
            <v>1</v>
          </cell>
          <cell r="E60" t="str">
            <v>アロン化成　株式会社　　　　　　　　　　　　　　　</v>
          </cell>
          <cell r="F60" t="str">
            <v>141-0022</v>
          </cell>
          <cell r="G60" t="str">
            <v>品川区東五反田１ー２２－１</v>
          </cell>
          <cell r="H60" t="str">
            <v>五反田ＡＮビル</v>
          </cell>
          <cell r="I60" t="str">
            <v xml:space="preserve"> </v>
          </cell>
          <cell r="J60" t="str">
            <v>代表取締役</v>
          </cell>
          <cell r="K60" t="str">
            <v>真野　孝雄</v>
          </cell>
        </row>
        <row r="61">
          <cell r="C61">
            <v>250006</v>
          </cell>
          <cell r="D61">
            <v>1</v>
          </cell>
          <cell r="E61" t="str">
            <v>三井鉱山　株式会社　　　　　　　　　　　　　　　　</v>
          </cell>
          <cell r="F61" t="str">
            <v>135-6007</v>
          </cell>
          <cell r="G61" t="str">
            <v>江東区豊洲三丁目３番３号</v>
          </cell>
          <cell r="H61" t="str">
            <v>豊洲センタービル</v>
          </cell>
          <cell r="I61" t="str">
            <v>　　　　　　　　　　</v>
          </cell>
          <cell r="J61" t="str">
            <v>代表取締役</v>
          </cell>
          <cell r="K61" t="str">
            <v>西野　脩司</v>
          </cell>
        </row>
        <row r="62">
          <cell r="C62">
            <v>260021</v>
          </cell>
          <cell r="D62">
            <v>1</v>
          </cell>
          <cell r="E62" t="str">
            <v>株式会社　大林組　　　　　　　　　　　　　　　　　</v>
          </cell>
          <cell r="F62" t="str">
            <v>540-0031</v>
          </cell>
          <cell r="G62" t="str">
            <v>大阪市中央区北浜東　４－３３</v>
          </cell>
          <cell r="H62" t="str">
            <v xml:space="preserve"> </v>
          </cell>
          <cell r="I62" t="str">
            <v>　　　　　　　　　　</v>
          </cell>
          <cell r="J62" t="str">
            <v>代表取締役</v>
          </cell>
          <cell r="K62" t="str">
            <v>向笠　愼二</v>
          </cell>
        </row>
        <row r="63">
          <cell r="C63">
            <v>260039</v>
          </cell>
          <cell r="D63">
            <v>1</v>
          </cell>
          <cell r="E63" t="str">
            <v>小松建設工業　株式会社　　　　　　　　　　　　　　</v>
          </cell>
          <cell r="F63" t="str">
            <v>105-0011</v>
          </cell>
          <cell r="G63" t="str">
            <v>港区芝公園３－５－４</v>
          </cell>
          <cell r="H63" t="str">
            <v xml:space="preserve"> </v>
          </cell>
          <cell r="I63" t="str">
            <v>　　　　　　　　　　</v>
          </cell>
          <cell r="J63" t="str">
            <v>代表取締役</v>
          </cell>
          <cell r="K63" t="str">
            <v>大原　克己</v>
          </cell>
        </row>
        <row r="64">
          <cell r="C64">
            <v>260088</v>
          </cell>
          <cell r="D64">
            <v>1</v>
          </cell>
          <cell r="E64" t="str">
            <v>戸田建設　株式会社　　　　　　　　　　　　　　　　</v>
          </cell>
          <cell r="F64" t="str">
            <v>104-8388</v>
          </cell>
          <cell r="G64" t="str">
            <v>中央区京橋１－７－１新八重洲ビル</v>
          </cell>
          <cell r="H64" t="str">
            <v xml:space="preserve"> </v>
          </cell>
          <cell r="I64" t="str">
            <v>　　　　　　　　　　</v>
          </cell>
          <cell r="J64" t="str">
            <v>代表取締役</v>
          </cell>
          <cell r="K64" t="str">
            <v>戸田　守ニ</v>
          </cell>
        </row>
        <row r="65">
          <cell r="C65">
            <v>260192</v>
          </cell>
          <cell r="D65">
            <v>1</v>
          </cell>
          <cell r="E65" t="str">
            <v>安藤建設　株式会社　　　　　　　　　　　　　　　　</v>
          </cell>
          <cell r="F65" t="str">
            <v>108-8544</v>
          </cell>
          <cell r="G65" t="str">
            <v>港区芝浦３－１２－８</v>
          </cell>
          <cell r="H65" t="str">
            <v>　　　　　　　　　　</v>
          </cell>
          <cell r="I65" t="str">
            <v>　　　　　　　　　　</v>
          </cell>
          <cell r="J65" t="str">
            <v>代表取締役</v>
          </cell>
          <cell r="K65" t="str">
            <v>沖田　幸作</v>
          </cell>
        </row>
        <row r="66">
          <cell r="C66">
            <v>260205</v>
          </cell>
          <cell r="D66">
            <v>1</v>
          </cell>
          <cell r="E66" t="str">
            <v>鹿島建設　株式会社　　　　　　　　　　　　　　　　</v>
          </cell>
          <cell r="F66" t="str">
            <v>107-0051</v>
          </cell>
          <cell r="G66" t="str">
            <v>港区元赤坂１丁目２番７号</v>
          </cell>
          <cell r="H66" t="str">
            <v xml:space="preserve"> </v>
          </cell>
          <cell r="I66" t="str">
            <v>　　　　　　　　　　</v>
          </cell>
          <cell r="J66" t="str">
            <v>代表取締役</v>
          </cell>
          <cell r="K66" t="str">
            <v>梅田 貞夫</v>
          </cell>
        </row>
        <row r="67">
          <cell r="C67">
            <v>260207</v>
          </cell>
          <cell r="D67">
            <v>1</v>
          </cell>
          <cell r="E67" t="str">
            <v>神興業　株式会社　　　　　　　　　　　　　　　　　</v>
          </cell>
          <cell r="F67" t="str">
            <v>080-0019</v>
          </cell>
          <cell r="G67" t="str">
            <v>帯広市西９条南４１丁目２番１０号</v>
          </cell>
          <cell r="H67" t="str">
            <v xml:space="preserve"> </v>
          </cell>
          <cell r="I67" t="str">
            <v>　　　　　　　　　　</v>
          </cell>
          <cell r="J67" t="str">
            <v>代表取締役</v>
          </cell>
          <cell r="K67" t="str">
            <v>神 俊明</v>
          </cell>
        </row>
        <row r="68">
          <cell r="C68">
            <v>260211</v>
          </cell>
          <cell r="D68">
            <v>1</v>
          </cell>
          <cell r="E68" t="str">
            <v>三建工業　株式会社　　　　　　　　　　　　　　　　</v>
          </cell>
          <cell r="F68" t="str">
            <v>444-0025</v>
          </cell>
          <cell r="G68" t="str">
            <v>岡崎市曙町２－３　　</v>
          </cell>
          <cell r="H68" t="str">
            <v>　　　　　　　　　　</v>
          </cell>
          <cell r="I68" t="str">
            <v>　　　　　　　　　　</v>
          </cell>
          <cell r="J68" t="str">
            <v>代表取締役</v>
          </cell>
          <cell r="K68" t="str">
            <v>三城 基生</v>
          </cell>
        </row>
        <row r="69">
          <cell r="C69">
            <v>260216</v>
          </cell>
          <cell r="D69">
            <v>2</v>
          </cell>
          <cell r="E69" t="str">
            <v>表屋　信弘　　　　　　　　　　　　　　　　　　　　</v>
          </cell>
          <cell r="F69" t="str">
            <v>442-0044</v>
          </cell>
          <cell r="G69" t="str">
            <v>愛知県豊川市二見町９１番地</v>
          </cell>
          <cell r="H69" t="str">
            <v xml:space="preserve"> </v>
          </cell>
          <cell r="I69" t="str">
            <v>　　　　　　　　　　</v>
          </cell>
          <cell r="J69" t="str">
            <v>代表取締役</v>
          </cell>
          <cell r="K69">
            <v>0</v>
          </cell>
        </row>
        <row r="70">
          <cell r="C70">
            <v>260222</v>
          </cell>
          <cell r="D70">
            <v>2</v>
          </cell>
          <cell r="E70" t="str">
            <v>権　俊五　　　　　　　　　　　　　　　　　　　　　</v>
          </cell>
          <cell r="F70" t="str">
            <v>733-0013</v>
          </cell>
          <cell r="G70" t="str">
            <v>広島市横川新町８－２２　</v>
          </cell>
          <cell r="H70" t="str">
            <v xml:space="preserve"> </v>
          </cell>
          <cell r="I70" t="str">
            <v>　　　　　　　　　　</v>
          </cell>
          <cell r="J70" t="str">
            <v>代表取締役</v>
          </cell>
          <cell r="K70">
            <v>0</v>
          </cell>
        </row>
        <row r="71">
          <cell r="C71">
            <v>260230</v>
          </cell>
          <cell r="D71">
            <v>1</v>
          </cell>
          <cell r="E71" t="str">
            <v>コマツハウス　株式会社　　　　　　　　　　　　　　</v>
          </cell>
          <cell r="F71" t="str">
            <v>140-0011</v>
          </cell>
          <cell r="G71" t="str">
            <v>品川区東大井２ー１３－８</v>
          </cell>
          <cell r="H71" t="str">
            <v>ケイヒン東大井ビル</v>
          </cell>
          <cell r="I71" t="str">
            <v xml:space="preserve"> </v>
          </cell>
          <cell r="J71" t="str">
            <v>代表取締役</v>
          </cell>
          <cell r="K71" t="str">
            <v>桑原 昌樹</v>
          </cell>
        </row>
        <row r="72">
          <cell r="C72">
            <v>430005</v>
          </cell>
          <cell r="D72">
            <v>1</v>
          </cell>
          <cell r="E72" t="str">
            <v>関東バス　株式会社　　　　　　　　　　　　　　　　</v>
          </cell>
          <cell r="F72" t="str">
            <v>164-0003</v>
          </cell>
          <cell r="G72" t="str">
            <v>東京都中野区東中野５－２３－１４　</v>
          </cell>
          <cell r="H72" t="str">
            <v xml:space="preserve"> </v>
          </cell>
          <cell r="I72" t="str">
            <v>　　　　　　　　　　</v>
          </cell>
          <cell r="J72" t="str">
            <v>代表取締役</v>
          </cell>
          <cell r="K72" t="str">
            <v>新関 宏</v>
          </cell>
        </row>
        <row r="73">
          <cell r="C73">
            <v>430016</v>
          </cell>
          <cell r="D73">
            <v>1</v>
          </cell>
          <cell r="E73" t="str">
            <v>帝都自動車交通　株式会社　　　　　　　　　　　　　</v>
          </cell>
          <cell r="F73" t="str">
            <v>135-0048</v>
          </cell>
          <cell r="G73" t="str">
            <v>江東区門前仲町２－８－９</v>
          </cell>
          <cell r="H73" t="str">
            <v xml:space="preserve"> </v>
          </cell>
          <cell r="I73" t="str">
            <v xml:space="preserve"> </v>
          </cell>
          <cell r="J73" t="str">
            <v>代表取締役</v>
          </cell>
          <cell r="K73" t="str">
            <v>片岡 遼一</v>
          </cell>
        </row>
        <row r="74">
          <cell r="C74">
            <v>450021</v>
          </cell>
          <cell r="D74">
            <v>1</v>
          </cell>
          <cell r="E74" t="str">
            <v>日本航空　株式会社　　　　　　　　　　　　　　　　</v>
          </cell>
          <cell r="F74" t="str">
            <v>140-0002</v>
          </cell>
          <cell r="G74" t="str">
            <v>東京都品川区東品川２丁目４番１１号</v>
          </cell>
          <cell r="H74" t="str">
            <v xml:space="preserve"> </v>
          </cell>
          <cell r="I74" t="str">
            <v>　　　　　　　　　　</v>
          </cell>
          <cell r="J74" t="str">
            <v>代表取締役</v>
          </cell>
          <cell r="K74" t="str">
            <v>兼子 勲</v>
          </cell>
        </row>
        <row r="75">
          <cell r="C75">
            <v>450025</v>
          </cell>
          <cell r="D75">
            <v>1</v>
          </cell>
          <cell r="E75" t="str">
            <v>釧路港運作業株式会社　　　　　　　　　　　　　　　</v>
          </cell>
          <cell r="F75" t="str">
            <v>085-0847</v>
          </cell>
          <cell r="G75" t="str">
            <v>釧路市大町１－１－１０　　　　</v>
          </cell>
          <cell r="H75" t="str">
            <v xml:space="preserve"> </v>
          </cell>
          <cell r="I75" t="str">
            <v>　　　　　　　　　　</v>
          </cell>
          <cell r="J75" t="str">
            <v>代表取締役</v>
          </cell>
          <cell r="K75" t="str">
            <v>中島 太郎</v>
          </cell>
        </row>
        <row r="76">
          <cell r="C76">
            <v>470002</v>
          </cell>
          <cell r="D76">
            <v>1</v>
          </cell>
          <cell r="E76" t="str">
            <v>鹿島共同火力株式会社　　　　　　　　　　　　　　　</v>
          </cell>
          <cell r="F76" t="str">
            <v>314-0013</v>
          </cell>
          <cell r="G76" t="str">
            <v>鹿嶋市新浜５　</v>
          </cell>
          <cell r="H76" t="str">
            <v>　　　　　　　　　　</v>
          </cell>
          <cell r="I76" t="str">
            <v>　　　　　　　　　　</v>
          </cell>
          <cell r="J76" t="str">
            <v>代表取締役</v>
          </cell>
          <cell r="K76" t="str">
            <v>重松 健二郎</v>
          </cell>
        </row>
        <row r="77">
          <cell r="C77">
            <v>470003</v>
          </cell>
          <cell r="D77">
            <v>1</v>
          </cell>
          <cell r="E77" t="str">
            <v>君津共同火力　株式会社　　　　　　　　　　　　　　</v>
          </cell>
          <cell r="F77" t="str">
            <v>299-1141</v>
          </cell>
          <cell r="G77" t="str">
            <v>君津市君津１　　　　</v>
          </cell>
          <cell r="H77" t="str">
            <v>　　　　　　　　　　</v>
          </cell>
          <cell r="I77" t="str">
            <v>　　　　　　　　　　</v>
          </cell>
          <cell r="J77" t="str">
            <v>代表取締役</v>
          </cell>
          <cell r="K77" t="str">
            <v>西 恒美</v>
          </cell>
        </row>
        <row r="78">
          <cell r="C78">
            <v>470009</v>
          </cell>
          <cell r="D78">
            <v>1</v>
          </cell>
          <cell r="E78" t="str">
            <v>東北電力　株式会社　　　　　　　　　　　　　　　　</v>
          </cell>
          <cell r="F78" t="str">
            <v>980-8550</v>
          </cell>
          <cell r="G78" t="str">
            <v>仙台市青葉区一番町３－７－１</v>
          </cell>
          <cell r="H78" t="str">
            <v xml:space="preserve"> </v>
          </cell>
          <cell r="I78" t="str">
            <v>　　　　　　　　　　</v>
          </cell>
          <cell r="J78" t="str">
            <v>代表取締役</v>
          </cell>
          <cell r="K78" t="str">
            <v>八島 俊章</v>
          </cell>
        </row>
        <row r="79">
          <cell r="C79">
            <v>520002</v>
          </cell>
          <cell r="D79">
            <v>1</v>
          </cell>
          <cell r="E79" t="str">
            <v>株式会社オリエンタルランド　　　　　　　　　　　</v>
          </cell>
          <cell r="F79" t="str">
            <v>279-8511</v>
          </cell>
          <cell r="G79" t="str">
            <v>千葉県浦安市舞浜１－１</v>
          </cell>
          <cell r="H79" t="str">
            <v xml:space="preserve"> </v>
          </cell>
          <cell r="I79" t="str">
            <v>　　　　　　　　　　</v>
          </cell>
          <cell r="J79" t="str">
            <v>代表取締役</v>
          </cell>
          <cell r="K79" t="str">
            <v>加賀見 俊夫</v>
          </cell>
        </row>
        <row r="80">
          <cell r="C80">
            <v>520061</v>
          </cell>
          <cell r="D80">
            <v>2</v>
          </cell>
          <cell r="E80" t="str">
            <v>清水　貞博　　　　　　　　　　　　　　　　　　　　</v>
          </cell>
          <cell r="F80" t="str">
            <v>730-0847</v>
          </cell>
          <cell r="G80" t="str">
            <v>広島市中区舟入南　４－２０－２</v>
          </cell>
          <cell r="H80" t="str">
            <v xml:space="preserve"> </v>
          </cell>
          <cell r="I80" t="str">
            <v>　　　　　　　　　　</v>
          </cell>
          <cell r="J80" t="str">
            <v xml:space="preserve"> </v>
          </cell>
          <cell r="K80">
            <v>0</v>
          </cell>
        </row>
        <row r="81">
          <cell r="C81">
            <v>520062</v>
          </cell>
          <cell r="D81">
            <v>2</v>
          </cell>
          <cell r="E81" t="str">
            <v>清水　信子　　　　　　　　　　　　　　　　　　　　</v>
          </cell>
          <cell r="F81" t="str">
            <v>730-0847</v>
          </cell>
          <cell r="G81" t="str">
            <v>広島市中区舟入南　４－２０－２</v>
          </cell>
          <cell r="H81" t="str">
            <v xml:space="preserve"> </v>
          </cell>
          <cell r="I81" t="str">
            <v>　　　　　　　　　　</v>
          </cell>
          <cell r="J81" t="str">
            <v xml:space="preserve"> </v>
          </cell>
          <cell r="K81">
            <v>0</v>
          </cell>
        </row>
        <row r="82">
          <cell r="C82">
            <v>520063</v>
          </cell>
          <cell r="D82">
            <v>1</v>
          </cell>
          <cell r="E82" t="str">
            <v>株式会社　武蔵野会館　　　　　　　　　　　　　　　</v>
          </cell>
          <cell r="F82" t="str">
            <v>333-0861</v>
          </cell>
          <cell r="G82" t="str">
            <v>埼玉県川口市柳崎１丁目２１番地１号</v>
          </cell>
          <cell r="H82" t="str">
            <v xml:space="preserve"> </v>
          </cell>
          <cell r="I82" t="str">
            <v>　　　　　　　　　　</v>
          </cell>
          <cell r="J82" t="str">
            <v>代表取締役</v>
          </cell>
          <cell r="K82" t="str">
            <v>岡村 将好</v>
          </cell>
        </row>
        <row r="83">
          <cell r="C83">
            <v>520065</v>
          </cell>
          <cell r="D83">
            <v>1</v>
          </cell>
          <cell r="E83" t="str">
            <v>有限会社　高岡産業　　　　　　　　　　　　　　　　</v>
          </cell>
          <cell r="F83" t="str">
            <v>836-0041</v>
          </cell>
          <cell r="G83" t="str">
            <v>福岡県大牟田市新栄町６－１</v>
          </cell>
          <cell r="H83" t="str">
            <v xml:space="preserve"> </v>
          </cell>
          <cell r="I83" t="str">
            <v>　　　　　　　　　　</v>
          </cell>
          <cell r="J83" t="str">
            <v>代表取締役</v>
          </cell>
          <cell r="K83" t="str">
            <v>高岡 賢徳</v>
          </cell>
        </row>
        <row r="84">
          <cell r="C84">
            <v>520070</v>
          </cell>
          <cell r="D84">
            <v>1</v>
          </cell>
          <cell r="E84" t="str">
            <v>株式会社　パルエース　　　　　　　　　　　　　　　</v>
          </cell>
          <cell r="F84" t="str">
            <v>868-0505</v>
          </cell>
          <cell r="G84" t="str">
            <v>熊本県球磨郡多良木町大字多良木</v>
          </cell>
          <cell r="H84" t="str">
            <v>１４５１</v>
          </cell>
          <cell r="I84" t="str">
            <v>　　　　　　　　　　</v>
          </cell>
          <cell r="J84" t="str">
            <v>代表取締役</v>
          </cell>
          <cell r="K84" t="str">
            <v>岩下 高矢</v>
          </cell>
        </row>
        <row r="85">
          <cell r="C85">
            <v>540035</v>
          </cell>
          <cell r="D85">
            <v>1</v>
          </cell>
          <cell r="E85" t="str">
            <v>医療法人　藤仁会　　　　　　　　　　　　　　　　　</v>
          </cell>
          <cell r="F85" t="str">
            <v>462-0844</v>
          </cell>
          <cell r="G85" t="str">
            <v>名古屋市北区清水　３－１２－２３</v>
          </cell>
          <cell r="H85" t="str">
            <v xml:space="preserve"> </v>
          </cell>
          <cell r="I85" t="str">
            <v>　　　　　　　　　　</v>
          </cell>
          <cell r="J85" t="str">
            <v>代表取締役</v>
          </cell>
          <cell r="K85" t="str">
            <v>藤原 研一</v>
          </cell>
        </row>
        <row r="86">
          <cell r="C86">
            <v>560076</v>
          </cell>
          <cell r="D86">
            <v>1</v>
          </cell>
          <cell r="E86" t="str">
            <v>株式会社　三井開発　　　　　　　　　　　　　　　　</v>
          </cell>
          <cell r="F86" t="str">
            <v>739-0024</v>
          </cell>
          <cell r="G86" t="str">
            <v>東広島市西条町御薗宇９２９－４</v>
          </cell>
          <cell r="H86" t="str">
            <v xml:space="preserve"> </v>
          </cell>
          <cell r="I86" t="str">
            <v>　　　　　　　　　　</v>
          </cell>
          <cell r="J86" t="str">
            <v>代表取締役</v>
          </cell>
          <cell r="K86" t="str">
            <v>三井 崇裕</v>
          </cell>
        </row>
        <row r="87">
          <cell r="C87">
            <v>560105</v>
          </cell>
          <cell r="D87">
            <v>1</v>
          </cell>
          <cell r="E87" t="str">
            <v>株式会社　アカシヤ美容室　　　　　　　　　　　　　</v>
          </cell>
          <cell r="F87" t="str">
            <v>504-0911</v>
          </cell>
          <cell r="G87" t="str">
            <v>岐阜県各務原市那加門前町３－５１－１</v>
          </cell>
          <cell r="H87" t="str">
            <v xml:space="preserve"> </v>
          </cell>
          <cell r="I87" t="str">
            <v>　　　　　　　　　　</v>
          </cell>
          <cell r="J87" t="str">
            <v>代表取締役</v>
          </cell>
          <cell r="K87" t="str">
            <v>小川 泰信</v>
          </cell>
        </row>
        <row r="88">
          <cell r="C88">
            <v>760475</v>
          </cell>
          <cell r="D88">
            <v>2</v>
          </cell>
          <cell r="E88" t="str">
            <v>榊原　仁　　　　　　　　　　　　　　　　　　　　　</v>
          </cell>
          <cell r="F88" t="str">
            <v>420-0941</v>
          </cell>
          <cell r="G88" t="str">
            <v>静岡県静岡市松富３－３－２１</v>
          </cell>
          <cell r="H88" t="str">
            <v>セジュール松富１０１号</v>
          </cell>
          <cell r="I88" t="str">
            <v xml:space="preserve"> </v>
          </cell>
          <cell r="J88" t="str">
            <v xml:space="preserve"> </v>
          </cell>
          <cell r="K88">
            <v>0</v>
          </cell>
        </row>
        <row r="89">
          <cell r="C89">
            <v>760478</v>
          </cell>
          <cell r="D89">
            <v>2</v>
          </cell>
          <cell r="E89" t="str">
            <v>田中　静子　　　　　　　　　　　　　　　　　　　　</v>
          </cell>
          <cell r="F89" t="str">
            <v>134-0091</v>
          </cell>
          <cell r="G89" t="str">
            <v>江戸川区船堀３－４－１１</v>
          </cell>
          <cell r="H89" t="str">
            <v xml:space="preserve"> </v>
          </cell>
          <cell r="I89" t="str">
            <v>　　　　　　　　　　</v>
          </cell>
          <cell r="J89" t="str">
            <v xml:space="preserve"> </v>
          </cell>
          <cell r="K89">
            <v>0</v>
          </cell>
        </row>
        <row r="90">
          <cell r="C90">
            <v>760484</v>
          </cell>
          <cell r="D90">
            <v>2</v>
          </cell>
          <cell r="E90" t="str">
            <v>大下　甫　　　　　　　　　　　　　　　　　　　　　</v>
          </cell>
          <cell r="F90" t="str">
            <v>800-0362</v>
          </cell>
          <cell r="G90" t="str">
            <v>福岡県京都郡苅田町大字馬場４３８－３</v>
          </cell>
          <cell r="H90" t="str">
            <v xml:space="preserve"> </v>
          </cell>
          <cell r="I90" t="str">
            <v>　　　　　　　　　　</v>
          </cell>
          <cell r="J90" t="str">
            <v xml:space="preserve"> </v>
          </cell>
          <cell r="K90">
            <v>0</v>
          </cell>
        </row>
        <row r="91">
          <cell r="C91">
            <v>760490</v>
          </cell>
          <cell r="D91">
            <v>2</v>
          </cell>
          <cell r="E91" t="str">
            <v>辻　笑子・辻　倫明　　　　　　　　　　　　　　　　</v>
          </cell>
          <cell r="F91" t="str">
            <v>800-0353</v>
          </cell>
          <cell r="G91" t="str">
            <v>福岡県京都郡苅田町大字小倉３７３８</v>
          </cell>
          <cell r="H91" t="str">
            <v xml:space="preserve"> </v>
          </cell>
          <cell r="I91" t="str">
            <v>　　　　　　　　　　</v>
          </cell>
          <cell r="J91" t="str">
            <v xml:space="preserve"> </v>
          </cell>
          <cell r="K91">
            <v>0</v>
          </cell>
        </row>
        <row r="92">
          <cell r="C92">
            <v>760497</v>
          </cell>
          <cell r="D92">
            <v>2</v>
          </cell>
          <cell r="E92" t="str">
            <v>杉野　直子　　　　　　　　　　　　　　　　　　　　</v>
          </cell>
          <cell r="F92" t="str">
            <v>080-0019</v>
          </cell>
          <cell r="G92" t="str">
            <v>帯広市西９条南１８ー８</v>
          </cell>
          <cell r="H92" t="str">
            <v xml:space="preserve"> </v>
          </cell>
          <cell r="I92" t="str">
            <v>　　　　　　　　　　</v>
          </cell>
          <cell r="J92" t="str">
            <v xml:space="preserve"> </v>
          </cell>
          <cell r="K92">
            <v>0</v>
          </cell>
        </row>
        <row r="93">
          <cell r="C93">
            <v>760506</v>
          </cell>
          <cell r="D93">
            <v>2</v>
          </cell>
          <cell r="E93" t="str">
            <v>折原　いを　　　　　　　　　　　　　　　　　　　　</v>
          </cell>
          <cell r="F93" t="str">
            <v>999-3157</v>
          </cell>
          <cell r="G93" t="str">
            <v>山形県上山市御井戸丁６－２５</v>
          </cell>
          <cell r="H93" t="str">
            <v xml:space="preserve"> </v>
          </cell>
          <cell r="I93" t="str">
            <v>　　　　　　　　　　</v>
          </cell>
          <cell r="J93" t="str">
            <v xml:space="preserve"> </v>
          </cell>
          <cell r="K93">
            <v>0</v>
          </cell>
        </row>
        <row r="94">
          <cell r="C94">
            <v>760509</v>
          </cell>
          <cell r="D94">
            <v>2</v>
          </cell>
          <cell r="E94" t="str">
            <v>野中　政子　　　　　　　　　　　　　　　　　　　　</v>
          </cell>
          <cell r="F94" t="str">
            <v>157-0062</v>
          </cell>
          <cell r="G94" t="str">
            <v>世田谷区南烏山　２－３２－２７</v>
          </cell>
          <cell r="H94" t="str">
            <v>－２０６</v>
          </cell>
          <cell r="I94" t="str">
            <v>　　　　　　　　　　</v>
          </cell>
          <cell r="J94" t="str">
            <v xml:space="preserve"> </v>
          </cell>
          <cell r="K94">
            <v>0</v>
          </cell>
        </row>
        <row r="95">
          <cell r="C95">
            <v>760510</v>
          </cell>
          <cell r="D95">
            <v>2</v>
          </cell>
          <cell r="E95" t="str">
            <v>森本　俊子　　　　　　　　　　　　　　　　　　　　</v>
          </cell>
          <cell r="F95" t="str">
            <v>178-0063</v>
          </cell>
          <cell r="G95" t="str">
            <v>練馬区東大泉　２－２５－６</v>
          </cell>
          <cell r="H95" t="str">
            <v xml:space="preserve"> </v>
          </cell>
          <cell r="I95" t="str">
            <v>　　　　　　　　　　</v>
          </cell>
          <cell r="J95" t="str">
            <v xml:space="preserve"> </v>
          </cell>
          <cell r="K95">
            <v>0</v>
          </cell>
        </row>
        <row r="96">
          <cell r="C96">
            <v>760517</v>
          </cell>
          <cell r="D96">
            <v>2</v>
          </cell>
          <cell r="E96" t="str">
            <v>小張　幸男　　　　　　　　　　　　　　　　　　　　</v>
          </cell>
          <cell r="F96" t="str">
            <v>300-4104</v>
          </cell>
          <cell r="G96" t="str">
            <v>茨城県新治郡新治村沢辺７９１</v>
          </cell>
          <cell r="H96" t="str">
            <v xml:space="preserve"> </v>
          </cell>
          <cell r="I96" t="str">
            <v>　　　　　　　　　　</v>
          </cell>
          <cell r="J96" t="str">
            <v xml:space="preserve"> </v>
          </cell>
          <cell r="K96">
            <v>0</v>
          </cell>
        </row>
        <row r="97">
          <cell r="C97">
            <v>760525</v>
          </cell>
          <cell r="D97">
            <v>2</v>
          </cell>
          <cell r="E97" t="str">
            <v>菅野貞子・菅野雅邦・田中薫子　　　　　　　　　　</v>
          </cell>
          <cell r="F97" t="str">
            <v>340-0032</v>
          </cell>
          <cell r="G97" t="str">
            <v>草加市遊馬町１１９番地１１</v>
          </cell>
          <cell r="H97" t="str">
            <v xml:space="preserve"> </v>
          </cell>
          <cell r="I97" t="str">
            <v>　　　　　　　　　　</v>
          </cell>
          <cell r="J97" t="str">
            <v xml:space="preserve"> </v>
          </cell>
          <cell r="K97">
            <v>0</v>
          </cell>
        </row>
        <row r="98">
          <cell r="C98">
            <v>760527</v>
          </cell>
          <cell r="D98">
            <v>2</v>
          </cell>
          <cell r="E98" t="str">
            <v>高鳥　キミ　　　　　　　　　　　　　　　　　　　　</v>
          </cell>
          <cell r="F98" t="str">
            <v>340-0053</v>
          </cell>
          <cell r="G98" t="str">
            <v>埼玉県草加市旭町　５－１５－９</v>
          </cell>
          <cell r="H98" t="str">
            <v xml:space="preserve"> </v>
          </cell>
          <cell r="I98" t="str">
            <v>　　　　　　　　　　</v>
          </cell>
          <cell r="J98" t="str">
            <v xml:space="preserve"> </v>
          </cell>
          <cell r="K98">
            <v>0</v>
          </cell>
        </row>
        <row r="99">
          <cell r="C99">
            <v>760530</v>
          </cell>
          <cell r="D99">
            <v>2</v>
          </cell>
          <cell r="E99" t="str">
            <v>大石　年男　　　　　　　　　　　　　　　　　　　　</v>
          </cell>
          <cell r="F99" t="str">
            <v>133-0073</v>
          </cell>
          <cell r="G99" t="str">
            <v>江戸川区鹿骨１－１６－５</v>
          </cell>
          <cell r="H99" t="str">
            <v xml:space="preserve"> </v>
          </cell>
          <cell r="I99" t="str">
            <v>　　　　　　　　　　</v>
          </cell>
          <cell r="J99" t="str">
            <v xml:space="preserve"> </v>
          </cell>
          <cell r="K99">
            <v>0</v>
          </cell>
        </row>
        <row r="100">
          <cell r="C100">
            <v>780010</v>
          </cell>
          <cell r="D100">
            <v>2</v>
          </cell>
          <cell r="E100" t="str">
            <v>小坂敬・小坂信子・小坂奨・小坂誓　　　　　　　　　　　　　　　　　</v>
          </cell>
          <cell r="F100" t="str">
            <v>106-0032</v>
          </cell>
          <cell r="G100" t="str">
            <v>港区六本木１－１０－６</v>
          </cell>
          <cell r="H100" t="str">
            <v xml:space="preserve"> </v>
          </cell>
          <cell r="I100" t="str">
            <v>　　　　　　　　　　</v>
          </cell>
          <cell r="J100" t="str">
            <v xml:space="preserve"> </v>
          </cell>
          <cell r="K100">
            <v>0</v>
          </cell>
        </row>
        <row r="101">
          <cell r="C101">
            <v>780034</v>
          </cell>
          <cell r="D101">
            <v>2</v>
          </cell>
          <cell r="E101" t="str">
            <v>佐藤　實　　　　　　　　　　　　　　　　　　　　　</v>
          </cell>
          <cell r="F101" t="str">
            <v>963-0211</v>
          </cell>
          <cell r="G101" t="str">
            <v>郡山市片平町新蟻塚１１１－１</v>
          </cell>
          <cell r="H101" t="str">
            <v xml:space="preserve"> </v>
          </cell>
          <cell r="I101" t="str">
            <v>　　　　　　　　　　</v>
          </cell>
          <cell r="J101" t="str">
            <v xml:space="preserve"> </v>
          </cell>
          <cell r="K101">
            <v>0</v>
          </cell>
        </row>
        <row r="102">
          <cell r="C102">
            <v>110007</v>
          </cell>
          <cell r="D102">
            <v>1</v>
          </cell>
          <cell r="E102" t="str">
            <v>株式会社　栗本鐵工所　　　　　　　　　　　　　　　</v>
          </cell>
          <cell r="F102" t="str">
            <v>550-8580</v>
          </cell>
          <cell r="G102" t="str">
            <v>大阪市西区北堀江　１－１２－１９</v>
          </cell>
          <cell r="H102" t="str">
            <v xml:space="preserve"> </v>
          </cell>
          <cell r="I102" t="str">
            <v>　　　　　　　　　　</v>
          </cell>
          <cell r="J102" t="str">
            <v>代表取締役</v>
          </cell>
          <cell r="K102" t="str">
            <v>坂元　良章</v>
          </cell>
        </row>
        <row r="103">
          <cell r="C103">
            <v>110015</v>
          </cell>
          <cell r="D103">
            <v>1</v>
          </cell>
          <cell r="E103" t="str">
            <v>住友金属工業株式会社　　　　　　　　　　　　　　　</v>
          </cell>
          <cell r="F103" t="str">
            <v>541-0041</v>
          </cell>
          <cell r="G103" t="str">
            <v>大阪市中央区北浜４－５－３３住友ビル</v>
          </cell>
          <cell r="H103" t="str">
            <v xml:space="preserve"> </v>
          </cell>
          <cell r="I103" t="str">
            <v>　　　　　　　　　　</v>
          </cell>
          <cell r="J103" t="str">
            <v>代表取締役</v>
          </cell>
          <cell r="K103" t="str">
            <v>下妻 博</v>
          </cell>
        </row>
        <row r="104">
          <cell r="C104">
            <v>120012</v>
          </cell>
          <cell r="D104">
            <v>1</v>
          </cell>
          <cell r="E104" t="str">
            <v>東邦亜鉛　株式会社　　　　　　　　　　　　　　　　</v>
          </cell>
          <cell r="F104" t="str">
            <v>103-8437</v>
          </cell>
          <cell r="G104" t="str">
            <v>中央区日本橋本町１－６－１　</v>
          </cell>
          <cell r="H104" t="str">
            <v xml:space="preserve"> </v>
          </cell>
          <cell r="I104" t="str">
            <v>　　　　　　　　　　</v>
          </cell>
          <cell r="J104" t="str">
            <v>代表取締役</v>
          </cell>
          <cell r="K104" t="str">
            <v>青木　矗</v>
          </cell>
        </row>
        <row r="105">
          <cell r="C105">
            <v>120014</v>
          </cell>
          <cell r="D105">
            <v>1</v>
          </cell>
          <cell r="E105" t="str">
            <v>日本軽金属　株式会社　　　　　　　　　　　　　　　</v>
          </cell>
          <cell r="F105" t="str">
            <v>140-8628</v>
          </cell>
          <cell r="G105" t="str">
            <v>品川区東品川２－２－２０</v>
          </cell>
          <cell r="H105" t="str">
            <v>天王洲郵船ビル</v>
          </cell>
          <cell r="I105" t="str">
            <v>　　　　　　　　　　</v>
          </cell>
          <cell r="J105" t="str">
            <v>代表取締役</v>
          </cell>
          <cell r="K105" t="str">
            <v>松井　一雄</v>
          </cell>
        </row>
        <row r="106">
          <cell r="C106">
            <v>120020</v>
          </cell>
          <cell r="D106">
            <v>1</v>
          </cell>
          <cell r="E106" t="str">
            <v>三井金属鉱業株式会社　　　　　　　　　　　　　　　</v>
          </cell>
          <cell r="F106" t="str">
            <v>141-8584</v>
          </cell>
          <cell r="G106" t="str">
            <v>品川区大崎１ー１１ー1ゲートシティ</v>
          </cell>
          <cell r="H106" t="str">
            <v>大崎ウエストタワー１９Ｆ</v>
          </cell>
          <cell r="I106" t="str">
            <v xml:space="preserve"> </v>
          </cell>
          <cell r="J106" t="str">
            <v>代表取締役</v>
          </cell>
          <cell r="K106" t="str">
            <v>宮村　眞平</v>
          </cell>
        </row>
        <row r="107">
          <cell r="C107">
            <v>130069</v>
          </cell>
          <cell r="D107">
            <v>1</v>
          </cell>
          <cell r="E107" t="str">
            <v>コマツ電子金属株式会社　　　　　　　　　　　　　　</v>
          </cell>
          <cell r="F107" t="str">
            <v>254-0014</v>
          </cell>
          <cell r="G107" t="str">
            <v>神奈川県平塚市四之宮２６１２番地</v>
          </cell>
          <cell r="H107" t="str">
            <v xml:space="preserve"> </v>
          </cell>
          <cell r="I107" t="str">
            <v>　　　　　　　　　　</v>
          </cell>
          <cell r="J107" t="str">
            <v>代表取締役</v>
          </cell>
          <cell r="K107" t="str">
            <v>池田 邦雄</v>
          </cell>
        </row>
        <row r="108">
          <cell r="C108">
            <v>410018</v>
          </cell>
          <cell r="D108">
            <v>1</v>
          </cell>
          <cell r="E108" t="str">
            <v>株式会社ウンノハウス　　　　　　　　　　　　　　　</v>
          </cell>
          <cell r="F108" t="str">
            <v>990-0073</v>
          </cell>
          <cell r="G108" t="str">
            <v>山形市大野目４－１－３７</v>
          </cell>
          <cell r="H108" t="str">
            <v xml:space="preserve"> </v>
          </cell>
          <cell r="I108" t="str">
            <v>　　　　　　　　　　</v>
          </cell>
          <cell r="J108" t="str">
            <v>代表取締役社長</v>
          </cell>
          <cell r="K108" t="str">
            <v>海野 林作</v>
          </cell>
        </row>
        <row r="109">
          <cell r="C109">
            <v>410038</v>
          </cell>
          <cell r="D109">
            <v>1</v>
          </cell>
          <cell r="E109" t="str">
            <v>共同施設　株式会社　　　　　　　　　　　　　　　　</v>
          </cell>
          <cell r="F109" t="str">
            <v>103-0022</v>
          </cell>
          <cell r="G109" t="str">
            <v>中央区日本橋室町１－９－１２</v>
          </cell>
          <cell r="H109" t="str">
            <v xml:space="preserve"> </v>
          </cell>
          <cell r="I109" t="str">
            <v>　　　　　　　　　　</v>
          </cell>
          <cell r="J109" t="str">
            <v>代表取締役</v>
          </cell>
          <cell r="K109" t="str">
            <v>三木 榮二</v>
          </cell>
        </row>
        <row r="110">
          <cell r="C110">
            <v>410063</v>
          </cell>
          <cell r="D110">
            <v>1</v>
          </cell>
          <cell r="E110" t="str">
            <v>株式会社　小松アネックス　　　　　　　　　　　　　</v>
          </cell>
          <cell r="F110" t="str">
            <v>104-0061</v>
          </cell>
          <cell r="G110" t="str">
            <v>中央区銀座６－８－５</v>
          </cell>
          <cell r="H110" t="str">
            <v>　　　　　　　　　　</v>
          </cell>
          <cell r="I110" t="str">
            <v>　　　　　　　　　　</v>
          </cell>
          <cell r="J110" t="str">
            <v>代表取締役</v>
          </cell>
          <cell r="K110" t="str">
            <v>小坂 敬</v>
          </cell>
        </row>
        <row r="111">
          <cell r="C111">
            <v>410066</v>
          </cell>
          <cell r="D111">
            <v>1</v>
          </cell>
          <cell r="E111" t="str">
            <v>コーウン地所株式会社　　　　　　　　　　　　　　　</v>
          </cell>
          <cell r="F111" t="str">
            <v>085-0847</v>
          </cell>
          <cell r="G111" t="str">
            <v>釧路市大町１－１－１０</v>
          </cell>
          <cell r="H111" t="str">
            <v xml:space="preserve"> </v>
          </cell>
          <cell r="I111" t="str">
            <v>　　　　　　　　　　</v>
          </cell>
          <cell r="J111" t="str">
            <v>代表取締役</v>
          </cell>
          <cell r="K111" t="str">
            <v>中島 太郎</v>
          </cell>
        </row>
        <row r="112">
          <cell r="C112">
            <v>410112</v>
          </cell>
          <cell r="D112">
            <v>1</v>
          </cell>
          <cell r="E112" t="str">
            <v>住友不動産　株式会社　　　　　　　　　　　　　　　</v>
          </cell>
          <cell r="F112" t="str">
            <v>163-0820</v>
          </cell>
          <cell r="G112" t="str">
            <v>新宿区西新宿２－４－１新宿ＮＳビル</v>
          </cell>
          <cell r="H112" t="str">
            <v xml:space="preserve"> </v>
          </cell>
          <cell r="I112" t="str">
            <v>　　　　　　　　　　</v>
          </cell>
          <cell r="J112" t="str">
            <v>代表取締役</v>
          </cell>
          <cell r="K112" t="str">
            <v>高島 準司</v>
          </cell>
        </row>
        <row r="113">
          <cell r="C113">
            <v>410123</v>
          </cell>
          <cell r="D113">
            <v>1</v>
          </cell>
          <cell r="E113" t="str">
            <v>大栄不動産　株式会社　　　　　　　　　　　　　　　</v>
          </cell>
          <cell r="F113" t="str">
            <v>103-0022</v>
          </cell>
          <cell r="G113" t="str">
            <v>中央区日本橋室町１－１－８</v>
          </cell>
          <cell r="H113" t="str">
            <v xml:space="preserve"> </v>
          </cell>
          <cell r="I113" t="str">
            <v>　　　　　　　　　　</v>
          </cell>
          <cell r="J113" t="str">
            <v>代表取締役</v>
          </cell>
          <cell r="K113" t="str">
            <v>冨吉 紀夫</v>
          </cell>
        </row>
        <row r="114">
          <cell r="C114">
            <v>410244</v>
          </cell>
          <cell r="D114">
            <v>1</v>
          </cell>
          <cell r="E114" t="str">
            <v>有限会社　名和興業　　　　　　　　　　　　　　　　</v>
          </cell>
          <cell r="F114" t="str">
            <v>153-0041</v>
          </cell>
          <cell r="G114" t="str">
            <v>目黒区駒場４－６－２４</v>
          </cell>
          <cell r="H114" t="str">
            <v xml:space="preserve"> </v>
          </cell>
          <cell r="I114" t="str">
            <v>　　　　　　　　　　</v>
          </cell>
          <cell r="J114" t="str">
            <v>取締役</v>
          </cell>
          <cell r="K114" t="str">
            <v>名倉 節子</v>
          </cell>
        </row>
        <row r="115">
          <cell r="C115">
            <v>410290</v>
          </cell>
          <cell r="D115">
            <v>1</v>
          </cell>
          <cell r="E115" t="str">
            <v>日の出商事　株式会社　　　　　　　　　　　　　　　</v>
          </cell>
          <cell r="F115" t="str">
            <v>164-0002</v>
          </cell>
          <cell r="G115" t="str">
            <v>中野区上高田５－２－１</v>
          </cell>
          <cell r="H115" t="str">
            <v xml:space="preserve"> </v>
          </cell>
          <cell r="I115" t="str">
            <v>　　　　　　　　　　</v>
          </cell>
          <cell r="J115" t="str">
            <v>代表取締役</v>
          </cell>
          <cell r="K115" t="str">
            <v>山根 イネ</v>
          </cell>
        </row>
        <row r="116">
          <cell r="C116">
            <v>410301</v>
          </cell>
          <cell r="D116">
            <v>1</v>
          </cell>
          <cell r="E116" t="str">
            <v>松島興業　株式会社　　　　　　　　　　　　　　　　</v>
          </cell>
          <cell r="F116" t="str">
            <v>190-0011</v>
          </cell>
          <cell r="G116" t="str">
            <v>立川市高松町３－２５－９</v>
          </cell>
          <cell r="H116" t="str">
            <v xml:space="preserve"> </v>
          </cell>
          <cell r="I116" t="str">
            <v>　　　　　　　　　　</v>
          </cell>
          <cell r="J116" t="str">
            <v>代表取締役</v>
          </cell>
          <cell r="K116" t="str">
            <v>戸谷 保夫</v>
          </cell>
        </row>
        <row r="117">
          <cell r="C117">
            <v>410370</v>
          </cell>
          <cell r="D117">
            <v>1</v>
          </cell>
          <cell r="E117" t="str">
            <v>株式会社 常石ハーバーホテル　　　　　　　　　　　　　　　　</v>
          </cell>
          <cell r="F117" t="str">
            <v>720-0313</v>
          </cell>
          <cell r="G117" t="str">
            <v>広島県沼隈郡沼隈町常石１２８４－３</v>
          </cell>
          <cell r="H117" t="str">
            <v xml:space="preserve"> </v>
          </cell>
          <cell r="I117" t="str">
            <v>　　　　　　　　　　</v>
          </cell>
          <cell r="J117" t="str">
            <v>代表取締役</v>
          </cell>
          <cell r="K117" t="str">
            <v>村上 真喜</v>
          </cell>
        </row>
        <row r="118">
          <cell r="C118">
            <v>410373</v>
          </cell>
          <cell r="D118">
            <v>1</v>
          </cell>
          <cell r="E118" t="str">
            <v>有限会社パールハイツ　　　　　　　　　　　　　　　</v>
          </cell>
          <cell r="F118" t="str">
            <v>151-0064</v>
          </cell>
          <cell r="G118" t="str">
            <v>渋谷区上原２－１３－１</v>
          </cell>
          <cell r="H118" t="str">
            <v xml:space="preserve"> </v>
          </cell>
          <cell r="I118" t="str">
            <v>　　　　　　　　　　</v>
          </cell>
          <cell r="J118" t="str">
            <v>代表取締役</v>
          </cell>
          <cell r="K118" t="str">
            <v>加藤 雅子</v>
          </cell>
        </row>
        <row r="119">
          <cell r="C119">
            <v>410383</v>
          </cell>
          <cell r="D119">
            <v>2</v>
          </cell>
          <cell r="E119" t="str">
            <v>奥村　孝一　　　　　　　　　　　　　　　　　　　　</v>
          </cell>
          <cell r="F119" t="str">
            <v>472-0033</v>
          </cell>
          <cell r="G119" t="str">
            <v>愛知県知立市中町中３番地</v>
          </cell>
          <cell r="H119" t="str">
            <v xml:space="preserve"> </v>
          </cell>
          <cell r="I119" t="str">
            <v>　　　　　　　　　　</v>
          </cell>
          <cell r="J119" t="str">
            <v xml:space="preserve"> </v>
          </cell>
          <cell r="K119">
            <v>0</v>
          </cell>
        </row>
        <row r="120">
          <cell r="C120">
            <v>410399</v>
          </cell>
          <cell r="D120">
            <v>1</v>
          </cell>
          <cell r="E120" t="str">
            <v>大西運輸サ－ビス　株式会社　　　　　　　　　　　　</v>
          </cell>
          <cell r="F120" t="str">
            <v>577-0814</v>
          </cell>
          <cell r="G120" t="str">
            <v>東大阪市南上小阪１２－３８</v>
          </cell>
          <cell r="H120" t="str">
            <v xml:space="preserve"> </v>
          </cell>
          <cell r="I120" t="str">
            <v>　　　　　　　　　　</v>
          </cell>
          <cell r="J120" t="str">
            <v>代表取締役</v>
          </cell>
          <cell r="K120" t="str">
            <v>大西 暢子</v>
          </cell>
        </row>
        <row r="121">
          <cell r="C121">
            <v>410403</v>
          </cell>
          <cell r="D121">
            <v>1</v>
          </cell>
          <cell r="E121" t="str">
            <v>新生情報サ－ビス　株式会社　　　　　　　　　　　　</v>
          </cell>
          <cell r="F121" t="str">
            <v>371-0024</v>
          </cell>
          <cell r="G121" t="str">
            <v>前橋市表町２－２７－７</v>
          </cell>
          <cell r="H121" t="str">
            <v>サン・シティ前橋１Ｆ</v>
          </cell>
          <cell r="I121" t="str">
            <v xml:space="preserve"> </v>
          </cell>
          <cell r="J121" t="str">
            <v>代表取締役</v>
          </cell>
          <cell r="K121" t="str">
            <v>服部 周二郎</v>
          </cell>
        </row>
        <row r="122">
          <cell r="C122">
            <v>410410</v>
          </cell>
          <cell r="D122">
            <v>2</v>
          </cell>
          <cell r="E122" t="str">
            <v>大藤千江子・大藤一正　　　　　　　　　　　　　　　</v>
          </cell>
          <cell r="F122" t="str">
            <v>615-0061</v>
          </cell>
          <cell r="G122" t="str">
            <v>京都市右京区西院乾町７５番地</v>
          </cell>
          <cell r="H122" t="str">
            <v xml:space="preserve"> </v>
          </cell>
          <cell r="I122" t="str">
            <v>　　　　　　　　　　</v>
          </cell>
          <cell r="J122" t="str">
            <v xml:space="preserve"> </v>
          </cell>
          <cell r="K122">
            <v>0</v>
          </cell>
        </row>
        <row r="123">
          <cell r="C123">
            <v>410421</v>
          </cell>
          <cell r="D123">
            <v>2</v>
          </cell>
          <cell r="E123" t="str">
            <v>竹田　信義　　　　　　　　　　　　　　　　　　　　</v>
          </cell>
          <cell r="F123" t="str">
            <v>340-0023</v>
          </cell>
          <cell r="G123" t="str">
            <v>草加市谷塚町７０９－４</v>
          </cell>
          <cell r="H123" t="str">
            <v xml:space="preserve"> </v>
          </cell>
          <cell r="I123" t="str">
            <v>　　　　　　　　　　</v>
          </cell>
          <cell r="J123" t="str">
            <v xml:space="preserve"> </v>
          </cell>
          <cell r="K123">
            <v>0</v>
          </cell>
        </row>
        <row r="124">
          <cell r="C124">
            <v>410423</v>
          </cell>
          <cell r="D124">
            <v>2</v>
          </cell>
          <cell r="E124" t="str">
            <v>杉本　知恵子　　　　　　　　　　　　　　　　　　　</v>
          </cell>
          <cell r="F124" t="str">
            <v>862-0971</v>
          </cell>
          <cell r="G124" t="str">
            <v>熊本市大江　６－２４－２３</v>
          </cell>
          <cell r="H124" t="str">
            <v xml:space="preserve"> </v>
          </cell>
          <cell r="I124" t="str">
            <v>　　　　　　　　　　</v>
          </cell>
          <cell r="J124" t="str">
            <v xml:space="preserve"> </v>
          </cell>
          <cell r="K124">
            <v>0</v>
          </cell>
        </row>
        <row r="125">
          <cell r="C125">
            <v>410451</v>
          </cell>
          <cell r="D125">
            <v>1</v>
          </cell>
          <cell r="E125" t="str">
            <v>株式会社　秀清堂　　　　　　　　　　　　　　　　　</v>
          </cell>
          <cell r="F125" t="str">
            <v>276-0046</v>
          </cell>
          <cell r="G125" t="str">
            <v>八千代市大和田新田４７７－４６　</v>
          </cell>
          <cell r="H125" t="str">
            <v xml:space="preserve"> </v>
          </cell>
          <cell r="I125" t="str">
            <v>　　　　　　　　　　</v>
          </cell>
          <cell r="J125" t="str">
            <v>代表取締役</v>
          </cell>
          <cell r="K125" t="str">
            <v>清水 賢一</v>
          </cell>
        </row>
        <row r="126">
          <cell r="C126">
            <v>410452</v>
          </cell>
          <cell r="D126">
            <v>1</v>
          </cell>
          <cell r="E126" t="str">
            <v>有限会社　マイホーム鹿児島　　　　　　　　　　　　</v>
          </cell>
          <cell r="F126" t="str">
            <v>890-0054</v>
          </cell>
          <cell r="G126" t="str">
            <v>鹿児島市荒田２－６５－１７</v>
          </cell>
          <cell r="H126" t="str">
            <v xml:space="preserve"> </v>
          </cell>
          <cell r="I126" t="str">
            <v>　　　　　　　　　　</v>
          </cell>
          <cell r="J126" t="str">
            <v>代表取締役</v>
          </cell>
          <cell r="K126" t="str">
            <v>伊集院 正基</v>
          </cell>
        </row>
        <row r="127">
          <cell r="C127">
            <v>410461</v>
          </cell>
          <cell r="D127">
            <v>1</v>
          </cell>
          <cell r="E127" t="str">
            <v>小坂実業　株式会社　　　　　　　　　　　　　　　　</v>
          </cell>
          <cell r="F127" t="str">
            <v>106-0032</v>
          </cell>
          <cell r="G127" t="str">
            <v>港区六本木１－１０－６</v>
          </cell>
          <cell r="H127" t="str">
            <v xml:space="preserve"> </v>
          </cell>
          <cell r="I127" t="str">
            <v>　　　　　　　　　　</v>
          </cell>
          <cell r="J127" t="str">
            <v>代表取締役</v>
          </cell>
          <cell r="K127" t="str">
            <v>小坂 敬</v>
          </cell>
        </row>
        <row r="128">
          <cell r="C128">
            <v>410464</v>
          </cell>
          <cell r="D128">
            <v>2</v>
          </cell>
          <cell r="E128" t="str">
            <v>川上　庄衛　　　　　　　　　　　　　　　　　　　　</v>
          </cell>
          <cell r="F128" t="str">
            <v>133-0041</v>
          </cell>
          <cell r="G128" t="str">
            <v>江戸川区上一色　２－１６－２１</v>
          </cell>
          <cell r="H128" t="str">
            <v xml:space="preserve"> </v>
          </cell>
          <cell r="I128" t="str">
            <v>　　　　　　　　　　</v>
          </cell>
          <cell r="J128" t="str">
            <v xml:space="preserve"> </v>
          </cell>
          <cell r="K128">
            <v>0</v>
          </cell>
        </row>
        <row r="129">
          <cell r="C129">
            <v>410476</v>
          </cell>
          <cell r="D129">
            <v>1</v>
          </cell>
          <cell r="E129" t="str">
            <v>建興商事　株式会社　　　　　　　　　　　　　　　　</v>
          </cell>
          <cell r="F129" t="str">
            <v>330-0802</v>
          </cell>
          <cell r="G129" t="str">
            <v>大宮市宮町２－１４４</v>
          </cell>
          <cell r="H129" t="str">
            <v>　　　　　　　　　　</v>
          </cell>
          <cell r="I129" t="str">
            <v>　　　　　　　　　　</v>
          </cell>
          <cell r="J129" t="str">
            <v>代表取締役</v>
          </cell>
          <cell r="K129" t="str">
            <v>松永 和子</v>
          </cell>
        </row>
        <row r="130">
          <cell r="C130">
            <v>410477</v>
          </cell>
          <cell r="D130">
            <v>1</v>
          </cell>
          <cell r="E130" t="str">
            <v>株式会社　エステル　　　　　　　　　　　　　　　　</v>
          </cell>
          <cell r="F130" t="str">
            <v>123-0842</v>
          </cell>
          <cell r="G130" t="str">
            <v>足立区栗原３－１０－１９</v>
          </cell>
          <cell r="H130" t="str">
            <v xml:space="preserve"> </v>
          </cell>
          <cell r="I130" t="str">
            <v>　　　　　　　　　　</v>
          </cell>
          <cell r="J130" t="str">
            <v>代表取締役</v>
          </cell>
          <cell r="K130" t="str">
            <v>常田 榮彦</v>
          </cell>
        </row>
        <row r="131">
          <cell r="C131">
            <v>410480</v>
          </cell>
          <cell r="D131">
            <v>1</v>
          </cell>
          <cell r="E131" t="str">
            <v>株式会社　坂東　　　　　　　　　　　　　　　　　　</v>
          </cell>
          <cell r="F131" t="str">
            <v>374-0003</v>
          </cell>
          <cell r="G131" t="str">
            <v>館林市四ツ谷町１５４</v>
          </cell>
          <cell r="H131" t="str">
            <v>　　　　　　　　　　</v>
          </cell>
          <cell r="I131" t="str">
            <v>　　　　　　　　　　</v>
          </cell>
          <cell r="J131" t="str">
            <v>代表取締役</v>
          </cell>
          <cell r="K131" t="str">
            <v>坂村 万吉</v>
          </cell>
        </row>
        <row r="132">
          <cell r="C132">
            <v>410485</v>
          </cell>
          <cell r="D132">
            <v>1</v>
          </cell>
          <cell r="E132" t="str">
            <v>新都市センター開発　株式会社　　　　　　　　　　　</v>
          </cell>
          <cell r="F132" t="str">
            <v>206-0034</v>
          </cell>
          <cell r="G132" t="str">
            <v>東京都多摩市鶴牧１ー２４－１</v>
          </cell>
          <cell r="H132" t="str">
            <v xml:space="preserve"> </v>
          </cell>
          <cell r="I132" t="str">
            <v>　　　　　　　　　　</v>
          </cell>
          <cell r="J132" t="str">
            <v>代表取締役社長</v>
          </cell>
          <cell r="K132" t="str">
            <v>柴山 怜</v>
          </cell>
        </row>
        <row r="133">
          <cell r="C133">
            <v>420001</v>
          </cell>
          <cell r="D133">
            <v>1</v>
          </cell>
          <cell r="E133" t="str">
            <v>小田急電鉄　株式会社　　　　　　　　　　　　　　　</v>
          </cell>
          <cell r="F133" t="str">
            <v>160-8309</v>
          </cell>
          <cell r="G133" t="str">
            <v>新宿区西新宿１－８－３</v>
          </cell>
          <cell r="H133" t="str">
            <v>小田急明治生命ビル</v>
          </cell>
          <cell r="I133" t="str">
            <v xml:space="preserve"> </v>
          </cell>
          <cell r="J133" t="str">
            <v>代表取締役</v>
          </cell>
          <cell r="K133" t="str">
            <v>北中 誠</v>
          </cell>
        </row>
        <row r="134">
          <cell r="C134">
            <v>420003</v>
          </cell>
          <cell r="D134">
            <v>1</v>
          </cell>
          <cell r="E134" t="str">
            <v>京成電鉄　株式会社　　　　　　　　　　　　　　　　</v>
          </cell>
          <cell r="F134" t="str">
            <v>131-8555</v>
          </cell>
          <cell r="G134" t="str">
            <v>墨田区押上１－１０－３</v>
          </cell>
          <cell r="H134" t="str">
            <v xml:space="preserve"> </v>
          </cell>
          <cell r="I134" t="str">
            <v>　　　　　　　　　　</v>
          </cell>
          <cell r="J134" t="str">
            <v>代表取締役</v>
          </cell>
          <cell r="K134" t="str">
            <v>大塚 弘</v>
          </cell>
        </row>
        <row r="135">
          <cell r="C135">
            <v>420009</v>
          </cell>
          <cell r="D135">
            <v>1</v>
          </cell>
          <cell r="E135" t="str">
            <v>京王電鉄株式会社　　　　　　　　　　　　　　　　　</v>
          </cell>
          <cell r="F135" t="str">
            <v>206-8502</v>
          </cell>
          <cell r="G135" t="str">
            <v>多摩市関戸１－９－１</v>
          </cell>
          <cell r="H135" t="str">
            <v>　　　　　　　　　　</v>
          </cell>
          <cell r="I135" t="str">
            <v>　　　　　　　　　　</v>
          </cell>
          <cell r="J135" t="str">
            <v>代表取締役</v>
          </cell>
          <cell r="K135" t="str">
            <v>三枝 正幸</v>
          </cell>
        </row>
        <row r="136">
          <cell r="C136">
            <v>420012</v>
          </cell>
          <cell r="D136">
            <v>1</v>
          </cell>
          <cell r="E136" t="str">
            <v>東海旅客鉄道株式会社　　　　　　　　　　　　　　　</v>
          </cell>
          <cell r="F136" t="str">
            <v>450-6101</v>
          </cell>
          <cell r="G136" t="str">
            <v>名古屋市中村区名駅１－１－４</v>
          </cell>
          <cell r="H136" t="str">
            <v xml:space="preserve"> </v>
          </cell>
          <cell r="I136" t="str">
            <v>　　　　　　　　　　</v>
          </cell>
          <cell r="J136" t="str">
            <v>代表取締役</v>
          </cell>
          <cell r="K136" t="str">
            <v>葛西 敬之</v>
          </cell>
        </row>
        <row r="137">
          <cell r="C137">
            <v>560038</v>
          </cell>
          <cell r="D137">
            <v>1</v>
          </cell>
          <cell r="E137" t="str">
            <v>株式会社レーモンド設計事務所　　　　　　　　　　</v>
          </cell>
          <cell r="F137" t="str">
            <v>151-0053</v>
          </cell>
          <cell r="G137" t="str">
            <v>渋谷区代々木５丁目５８番１号</v>
          </cell>
          <cell r="H137" t="str">
            <v xml:space="preserve"> </v>
          </cell>
          <cell r="I137" t="str">
            <v>　　　　　　　　　　</v>
          </cell>
          <cell r="J137" t="str">
            <v>代表取締役</v>
          </cell>
          <cell r="K137" t="str">
            <v>植松  巌</v>
          </cell>
        </row>
        <row r="138">
          <cell r="C138">
            <v>560070</v>
          </cell>
          <cell r="D138">
            <v>2</v>
          </cell>
          <cell r="E138" t="str">
            <v>吉田　正司　　　　　　　　　　　　　　　　　　　　</v>
          </cell>
          <cell r="F138" t="str">
            <v>332-0034</v>
          </cell>
          <cell r="G138" t="str">
            <v>川口市並木１－１１－１</v>
          </cell>
          <cell r="H138" t="str">
            <v xml:space="preserve"> </v>
          </cell>
          <cell r="I138" t="str">
            <v>　　　　　　　　　　</v>
          </cell>
          <cell r="J138" t="str">
            <v xml:space="preserve"> </v>
          </cell>
          <cell r="K138">
            <v>0</v>
          </cell>
        </row>
        <row r="139">
          <cell r="C139">
            <v>560071</v>
          </cell>
          <cell r="D139">
            <v>2</v>
          </cell>
          <cell r="E139" t="str">
            <v>伊藤　雅洋　　　　　　　　　　　　　　　　　　　　</v>
          </cell>
          <cell r="F139" t="str">
            <v>910-2144</v>
          </cell>
          <cell r="G139" t="str">
            <v>福井市毘沙門町１－６６－５</v>
          </cell>
          <cell r="H139" t="str">
            <v xml:space="preserve"> </v>
          </cell>
          <cell r="I139" t="str">
            <v>　　　　　　　　　　</v>
          </cell>
          <cell r="J139" t="str">
            <v xml:space="preserve"> </v>
          </cell>
          <cell r="K139">
            <v>0</v>
          </cell>
        </row>
        <row r="140">
          <cell r="C140">
            <v>560074</v>
          </cell>
          <cell r="D140">
            <v>2</v>
          </cell>
          <cell r="E140" t="str">
            <v>安本　龍　　　　　　　　　　　　　　　　　　　　　</v>
          </cell>
          <cell r="F140" t="str">
            <v>157-0062</v>
          </cell>
          <cell r="G140" t="str">
            <v>世田谷区南烏山１－１４－１１</v>
          </cell>
          <cell r="H140" t="str">
            <v xml:space="preserve"> </v>
          </cell>
          <cell r="I140" t="str">
            <v>　　　　　　　　　　</v>
          </cell>
          <cell r="J140" t="str">
            <v xml:space="preserve"> </v>
          </cell>
          <cell r="K140">
            <v>0</v>
          </cell>
        </row>
        <row r="141">
          <cell r="C141">
            <v>560097</v>
          </cell>
          <cell r="D141">
            <v>1</v>
          </cell>
          <cell r="E141" t="str">
            <v>株式会社　九州機設　　　　　　　　　　　　　　　　</v>
          </cell>
          <cell r="F141" t="str">
            <v>871-0001</v>
          </cell>
          <cell r="G141" t="str">
            <v>大分県中津市大字大新田１０－４４０</v>
          </cell>
          <cell r="H141" t="str">
            <v xml:space="preserve"> </v>
          </cell>
          <cell r="I141" t="str">
            <v>　　　　　　　　　　</v>
          </cell>
          <cell r="J141" t="str">
            <v>代表取締役</v>
          </cell>
          <cell r="K141" t="str">
            <v>小野 眞六</v>
          </cell>
        </row>
        <row r="142">
          <cell r="C142">
            <v>560108</v>
          </cell>
          <cell r="D142">
            <v>2</v>
          </cell>
          <cell r="E142" t="str">
            <v>竹田五郎　　　　　　　　　　　　　　　　　　　　　</v>
          </cell>
          <cell r="F142" t="str">
            <v>136-0073</v>
          </cell>
          <cell r="G142" t="str">
            <v>江東区北砂６－５－１４</v>
          </cell>
          <cell r="H142" t="str">
            <v xml:space="preserve"> </v>
          </cell>
          <cell r="I142" t="str">
            <v>　　　　　　　　　　</v>
          </cell>
          <cell r="J142" t="str">
            <v xml:space="preserve"> </v>
          </cell>
          <cell r="K142">
            <v>0</v>
          </cell>
        </row>
        <row r="143">
          <cell r="C143">
            <v>560109</v>
          </cell>
          <cell r="D143">
            <v>1</v>
          </cell>
          <cell r="E143" t="str">
            <v>沖西建築積算株式会社　　　　　　　　　　　　　　　</v>
          </cell>
          <cell r="F143" t="str">
            <v>272-0133</v>
          </cell>
          <cell r="G143" t="str">
            <v>市川市行徳駅前３－８－６</v>
          </cell>
          <cell r="H143" t="str">
            <v xml:space="preserve"> </v>
          </cell>
          <cell r="I143" t="str">
            <v>　　　　　　　　　　</v>
          </cell>
          <cell r="J143" t="str">
            <v>代表取締役</v>
          </cell>
          <cell r="K143" t="str">
            <v>沖西 泰明</v>
          </cell>
        </row>
        <row r="144">
          <cell r="C144">
            <v>560114</v>
          </cell>
          <cell r="D144">
            <v>2</v>
          </cell>
          <cell r="E144" t="str">
            <v>中村　昌夫　　　　　　　　　　　　　　　　　　　　</v>
          </cell>
          <cell r="F144" t="str">
            <v>359-0025</v>
          </cell>
          <cell r="G144" t="str">
            <v>所沢市上安松９７６－５</v>
          </cell>
          <cell r="H144" t="str">
            <v xml:space="preserve"> </v>
          </cell>
          <cell r="I144" t="str">
            <v>　　　　　　　　　　</v>
          </cell>
          <cell r="J144" t="str">
            <v xml:space="preserve"> </v>
          </cell>
          <cell r="K144">
            <v>0</v>
          </cell>
        </row>
        <row r="145">
          <cell r="C145">
            <v>760024</v>
          </cell>
          <cell r="D145">
            <v>2</v>
          </cell>
          <cell r="E145" t="str">
            <v>名倉　節子　　　　　　　　　　　　　　　　　　　　</v>
          </cell>
          <cell r="F145" t="str">
            <v>153-0041</v>
          </cell>
          <cell r="G145" t="str">
            <v>目黒区駒場　４－６－２４</v>
          </cell>
          <cell r="H145" t="str">
            <v xml:space="preserve"> </v>
          </cell>
          <cell r="I145" t="str">
            <v>　　　　　　　　　　</v>
          </cell>
          <cell r="J145" t="str">
            <v xml:space="preserve"> </v>
          </cell>
          <cell r="K145">
            <v>0</v>
          </cell>
        </row>
        <row r="146">
          <cell r="C146">
            <v>760290</v>
          </cell>
          <cell r="D146">
            <v>2</v>
          </cell>
          <cell r="E146" t="str">
            <v>幸岩　正泰　　　　　　　　　　　　　　　　　　　　</v>
          </cell>
          <cell r="F146" t="str">
            <v>150-0001</v>
          </cell>
          <cell r="G146" t="str">
            <v>渋谷区神宮前５－３０－６</v>
          </cell>
          <cell r="H146" t="str">
            <v xml:space="preserve"> </v>
          </cell>
          <cell r="I146" t="str">
            <v>　　　　　　　　　　</v>
          </cell>
          <cell r="J146" t="str">
            <v xml:space="preserve"> </v>
          </cell>
          <cell r="K146">
            <v>0</v>
          </cell>
        </row>
        <row r="147">
          <cell r="C147">
            <v>760356</v>
          </cell>
          <cell r="D147">
            <v>2</v>
          </cell>
          <cell r="E147" t="str">
            <v>阿部　博　　　　　　　　　　　　　　　　　　　　　</v>
          </cell>
          <cell r="F147" t="str">
            <v>354-1335</v>
          </cell>
          <cell r="G147" t="str">
            <v>埼玉県狭山市柏原３４８４－２６</v>
          </cell>
          <cell r="H147" t="str">
            <v>－１４４－２</v>
          </cell>
          <cell r="I147" t="str">
            <v xml:space="preserve"> </v>
          </cell>
          <cell r="J147" t="str">
            <v xml:space="preserve"> </v>
          </cell>
          <cell r="K147">
            <v>0</v>
          </cell>
        </row>
        <row r="148">
          <cell r="C148">
            <v>760389</v>
          </cell>
          <cell r="D148">
            <v>2</v>
          </cell>
          <cell r="E148" t="str">
            <v>菊地　敏雄　　　　　　　　　　　　　　　　　　　　</v>
          </cell>
          <cell r="F148" t="str">
            <v>151-0073</v>
          </cell>
          <cell r="G148" t="str">
            <v>東京都渋谷区笹塚２－２１－１</v>
          </cell>
          <cell r="H148" t="str">
            <v xml:space="preserve"> </v>
          </cell>
          <cell r="I148" t="str">
            <v>　　　　　　　　　　</v>
          </cell>
          <cell r="J148" t="str">
            <v xml:space="preserve"> </v>
          </cell>
          <cell r="K148">
            <v>0</v>
          </cell>
        </row>
        <row r="149">
          <cell r="C149">
            <v>760391</v>
          </cell>
          <cell r="D149">
            <v>2</v>
          </cell>
          <cell r="E149" t="str">
            <v>小川　由信　　　　　　　　　　　　　　　　　　　　</v>
          </cell>
          <cell r="F149" t="str">
            <v>080-0014</v>
          </cell>
          <cell r="G149" t="str">
            <v>帯広市西四条南３１－１</v>
          </cell>
          <cell r="H149" t="str">
            <v xml:space="preserve"> </v>
          </cell>
          <cell r="I149" t="str">
            <v>　　　　　　　　　　</v>
          </cell>
          <cell r="J149" t="str">
            <v xml:space="preserve"> </v>
          </cell>
          <cell r="K149">
            <v>0</v>
          </cell>
        </row>
        <row r="150">
          <cell r="C150">
            <v>760406</v>
          </cell>
          <cell r="D150">
            <v>2</v>
          </cell>
          <cell r="E150" t="str">
            <v>松村　六夫　　　　　　　　　　　　　　　　　　　　</v>
          </cell>
          <cell r="F150" t="str">
            <v>860-0855</v>
          </cell>
          <cell r="G150" t="str">
            <v>熊本県熊本市北千反畑町８－１５</v>
          </cell>
          <cell r="H150" t="str">
            <v xml:space="preserve"> </v>
          </cell>
          <cell r="I150" t="str">
            <v>　　　　　　　　　　</v>
          </cell>
          <cell r="J150" t="str">
            <v xml:space="preserve"> </v>
          </cell>
          <cell r="K150">
            <v>0</v>
          </cell>
        </row>
        <row r="151">
          <cell r="C151">
            <v>760409</v>
          </cell>
          <cell r="D151">
            <v>2</v>
          </cell>
          <cell r="E151" t="str">
            <v>嶋田　圭三　　　　　　　　　　　　　　　　　　　　</v>
          </cell>
          <cell r="F151" t="str">
            <v>535-0003</v>
          </cell>
          <cell r="G151" t="str">
            <v>大阪市旭区中宮２－１５－８</v>
          </cell>
          <cell r="H151" t="str">
            <v xml:space="preserve"> </v>
          </cell>
          <cell r="I151" t="str">
            <v>　　　　　　　　　　</v>
          </cell>
          <cell r="J151" t="str">
            <v xml:space="preserve"> </v>
          </cell>
          <cell r="K151">
            <v>0</v>
          </cell>
        </row>
        <row r="152">
          <cell r="C152">
            <v>760438</v>
          </cell>
          <cell r="D152">
            <v>2</v>
          </cell>
          <cell r="E152" t="str">
            <v>杉本　明穂　　　　　　　　　　　　　　　　　　　　</v>
          </cell>
          <cell r="F152" t="str">
            <v>085-0015</v>
          </cell>
          <cell r="G152" t="str">
            <v>釧路市北大通６－２　</v>
          </cell>
          <cell r="H152" t="str">
            <v>　　　　　　　　　　</v>
          </cell>
          <cell r="I152" t="str">
            <v>　　　　　　　　　　</v>
          </cell>
          <cell r="J152" t="str">
            <v xml:space="preserve"> </v>
          </cell>
          <cell r="K152">
            <v>0</v>
          </cell>
        </row>
        <row r="153">
          <cell r="C153">
            <v>760442</v>
          </cell>
          <cell r="D153">
            <v>2</v>
          </cell>
          <cell r="E153" t="str">
            <v>久保田　和子　　　　　　　　　　　　　　　　　　　</v>
          </cell>
          <cell r="F153" t="str">
            <v>421-3214</v>
          </cell>
          <cell r="G153" t="str">
            <v>静岡県庵原郡蒲原町堰沢４２３</v>
          </cell>
          <cell r="H153" t="str">
            <v xml:space="preserve"> </v>
          </cell>
          <cell r="I153" t="str">
            <v xml:space="preserve"> </v>
          </cell>
          <cell r="J153" t="str">
            <v xml:space="preserve"> </v>
          </cell>
          <cell r="K153">
            <v>0</v>
          </cell>
        </row>
        <row r="154">
          <cell r="C154">
            <v>760473</v>
          </cell>
          <cell r="D154">
            <v>2</v>
          </cell>
          <cell r="E154" t="str">
            <v>木下　俊彦　　　　　　　　　　　　　　　　　　　　</v>
          </cell>
          <cell r="F154" t="str">
            <v>982-0841</v>
          </cell>
          <cell r="G154" t="str">
            <v>仙台市向山４－１４－８</v>
          </cell>
          <cell r="H154" t="str">
            <v xml:space="preserve"> </v>
          </cell>
          <cell r="I154" t="str">
            <v>　　　　　　　　　　</v>
          </cell>
          <cell r="J154" t="str">
            <v xml:space="preserve"> </v>
          </cell>
          <cell r="K154">
            <v>0</v>
          </cell>
        </row>
        <row r="155">
          <cell r="C155">
            <v>760474</v>
          </cell>
          <cell r="D155">
            <v>2</v>
          </cell>
          <cell r="E155" t="str">
            <v>河野　誠輝　　　　　　　　　　　　　　　　　　　　</v>
          </cell>
          <cell r="F155" t="str">
            <v>409-3712</v>
          </cell>
          <cell r="G155" t="str">
            <v>山梨県西八代郡上九一色村古関７８７</v>
          </cell>
          <cell r="H155" t="str">
            <v xml:space="preserve"> </v>
          </cell>
          <cell r="I155" t="str">
            <v>　　　　　　　　　　</v>
          </cell>
          <cell r="J155" t="str">
            <v xml:space="preserve"> </v>
          </cell>
          <cell r="K155">
            <v>0</v>
          </cell>
        </row>
        <row r="156">
          <cell r="C156">
            <v>250008</v>
          </cell>
          <cell r="D156">
            <v>1</v>
          </cell>
          <cell r="E156" t="str">
            <v>石油公団　　　　　　　　　　　　　　　　　　　　　</v>
          </cell>
          <cell r="F156" t="str">
            <v>100-0011</v>
          </cell>
          <cell r="G156" t="str">
            <v>東京都千代田区内幸町２－２－２</v>
          </cell>
          <cell r="H156" t="str">
            <v xml:space="preserve"> </v>
          </cell>
          <cell r="I156" t="str">
            <v>　　　　　　　　　　</v>
          </cell>
          <cell r="J156" t="str">
            <v>総裁</v>
          </cell>
          <cell r="K156" t="str">
            <v>鎌田 吉郎</v>
          </cell>
        </row>
        <row r="157">
          <cell r="C157">
            <v>260107</v>
          </cell>
          <cell r="D157">
            <v>1</v>
          </cell>
          <cell r="E157" t="str">
            <v>日本鉄道建設公団　　　　　　　　　　　　　　　　　</v>
          </cell>
          <cell r="F157" t="str">
            <v>100-0014</v>
          </cell>
          <cell r="G157" t="str">
            <v>千代田区永田町２－１４－２</v>
          </cell>
          <cell r="H157" t="str">
            <v>山王グランドビル</v>
          </cell>
          <cell r="I157" t="str">
            <v xml:space="preserve"> </v>
          </cell>
          <cell r="J157" t="str">
            <v>総裁</v>
          </cell>
          <cell r="K157" t="str">
            <v>豊田   実</v>
          </cell>
        </row>
        <row r="158">
          <cell r="C158">
            <v>260108</v>
          </cell>
          <cell r="D158">
            <v>1</v>
          </cell>
          <cell r="E158" t="str">
            <v>日本道路公団　　　　　　　　　　　　　　　　　　　</v>
          </cell>
          <cell r="F158" t="str">
            <v>100-8979</v>
          </cell>
          <cell r="G158" t="str">
            <v>千代田区霞ケ関３丁目３番２号</v>
          </cell>
          <cell r="H158" t="str">
            <v xml:space="preserve"> </v>
          </cell>
          <cell r="I158" t="str">
            <v>　　　　　　　　　　</v>
          </cell>
          <cell r="J158" t="str">
            <v>総裁</v>
          </cell>
          <cell r="K158" t="str">
            <v>藤井   治芳</v>
          </cell>
        </row>
        <row r="159">
          <cell r="C159">
            <v>260168</v>
          </cell>
          <cell r="D159">
            <v>1</v>
          </cell>
          <cell r="E159" t="str">
            <v>首都高速道路公団　　　　　　　　　　　　　　　　　</v>
          </cell>
          <cell r="F159" t="str">
            <v>100-8930</v>
          </cell>
          <cell r="G159" t="str">
            <v>千代田区霞ケ関１－４－１</v>
          </cell>
          <cell r="H159" t="str">
            <v xml:space="preserve"> </v>
          </cell>
          <cell r="I159" t="str">
            <v>　　　　　　　　　　</v>
          </cell>
          <cell r="J159" t="str">
            <v>理事長</v>
          </cell>
          <cell r="K159" t="str">
            <v>三谷   浩</v>
          </cell>
        </row>
        <row r="160">
          <cell r="C160">
            <v>260169</v>
          </cell>
          <cell r="D160">
            <v>1</v>
          </cell>
          <cell r="E160" t="str">
            <v>阪神高速道路公団　　　　　　　　　　　　　　　　　</v>
          </cell>
          <cell r="F160" t="str">
            <v>541-0056</v>
          </cell>
          <cell r="G160" t="str">
            <v>大阪市中央区北久太郎町４－１－３</v>
          </cell>
          <cell r="H160" t="str">
            <v xml:space="preserve"> </v>
          </cell>
          <cell r="I160" t="str">
            <v>　　　　　　　　　　</v>
          </cell>
          <cell r="J160" t="str">
            <v>理事長</v>
          </cell>
          <cell r="K160" t="str">
            <v>鈴木  政徳</v>
          </cell>
        </row>
        <row r="161">
          <cell r="C161">
            <v>260172</v>
          </cell>
          <cell r="D161">
            <v>1</v>
          </cell>
          <cell r="E161" t="str">
            <v>本州四国連絡橋公団　　　　　　　　　　　　　　　　</v>
          </cell>
          <cell r="F161" t="str">
            <v>651-0088</v>
          </cell>
          <cell r="G161" t="str">
            <v>神戸市中央区小野柄通４丁目１番２２号</v>
          </cell>
          <cell r="H161" t="str">
            <v>アーバンエース三宮ビル</v>
          </cell>
          <cell r="I161" t="str">
            <v xml:space="preserve"> </v>
          </cell>
          <cell r="J161" t="str">
            <v>総裁</v>
          </cell>
          <cell r="K161" t="str">
            <v>藤川  寛之</v>
          </cell>
        </row>
        <row r="162">
          <cell r="C162">
            <v>260219</v>
          </cell>
          <cell r="D162">
            <v>1</v>
          </cell>
          <cell r="E162" t="str">
            <v>運輸施設整備事業団　　　　　　　　　　　　　　　　</v>
          </cell>
          <cell r="F162" t="str">
            <v>100-0011</v>
          </cell>
          <cell r="G162" t="str">
            <v>千代田区内幸町２－１－１飯野ビル３Ｆ</v>
          </cell>
          <cell r="H162" t="str">
            <v xml:space="preserve"> </v>
          </cell>
          <cell r="I162" t="str">
            <v>　　　　　　　　　　</v>
          </cell>
          <cell r="J162" t="str">
            <v>理事長</v>
          </cell>
          <cell r="K162" t="str">
            <v>相原   力</v>
          </cell>
        </row>
        <row r="163">
          <cell r="C163">
            <v>260229</v>
          </cell>
          <cell r="D163">
            <v>1</v>
          </cell>
          <cell r="E163" t="str">
            <v>東京湾横断道路　株式会社　　　　　　　　　　　　　</v>
          </cell>
          <cell r="F163" t="str">
            <v>140-0002</v>
          </cell>
          <cell r="G163" t="str">
            <v>品川区東品川４－１０－２７</v>
          </cell>
          <cell r="H163" t="str">
            <v>住友不動産ビル１２階</v>
          </cell>
          <cell r="I163" t="str">
            <v xml:space="preserve"> </v>
          </cell>
          <cell r="J163" t="str">
            <v>代表取締役</v>
          </cell>
          <cell r="K163" t="str">
            <v>大城 金夫</v>
          </cell>
        </row>
        <row r="164">
          <cell r="C164">
            <v>310003</v>
          </cell>
          <cell r="D164">
            <v>1</v>
          </cell>
          <cell r="E164" t="str">
            <v>日商岩井　株式会社　　　　　　　　　　　　　　　　</v>
          </cell>
          <cell r="F164" t="str">
            <v>541-8558</v>
          </cell>
          <cell r="G164" t="str">
            <v>大阪市中央区今橋２－５－８</v>
          </cell>
          <cell r="H164" t="str">
            <v xml:space="preserve"> </v>
          </cell>
          <cell r="I164" t="str">
            <v>　　　　　　　　　　</v>
          </cell>
          <cell r="J164" t="str">
            <v>代表取締役</v>
          </cell>
          <cell r="K164" t="str">
            <v>安武 史郎</v>
          </cell>
        </row>
        <row r="165">
          <cell r="C165">
            <v>350028</v>
          </cell>
          <cell r="D165">
            <v>1</v>
          </cell>
          <cell r="E165" t="str">
            <v>大分食品物産株式会社　　　　　　　　　　　　　　　</v>
          </cell>
          <cell r="F165" t="str">
            <v>870-0822</v>
          </cell>
          <cell r="G165" t="str">
            <v>大分県大分市大道町６－１－２</v>
          </cell>
          <cell r="H165" t="str">
            <v xml:space="preserve"> </v>
          </cell>
          <cell r="I165" t="str">
            <v>　　　　　　　　　　</v>
          </cell>
          <cell r="J165" t="str">
            <v>代表取締役</v>
          </cell>
          <cell r="K165" t="str">
            <v>堀田 信雄</v>
          </cell>
        </row>
        <row r="166">
          <cell r="C166">
            <v>350113</v>
          </cell>
          <cell r="D166">
            <v>1</v>
          </cell>
          <cell r="E166" t="str">
            <v>日辰貿易　株式会社　　　　　　　　　　　　　　　　</v>
          </cell>
          <cell r="F166" t="str">
            <v>103-0027</v>
          </cell>
          <cell r="G166" t="str">
            <v>中央区日本橋３－７－２０</v>
          </cell>
          <cell r="H166" t="str">
            <v xml:space="preserve"> </v>
          </cell>
          <cell r="I166" t="str">
            <v>　　　　　　　　　　</v>
          </cell>
          <cell r="J166" t="str">
            <v>代表取締役</v>
          </cell>
          <cell r="K166" t="str">
            <v>伊澤  啓一郎</v>
          </cell>
        </row>
        <row r="167">
          <cell r="C167">
            <v>350172</v>
          </cell>
          <cell r="D167">
            <v>1</v>
          </cell>
          <cell r="E167" t="str">
            <v>株式会社　山善　　　　　　　　　　　　　　　　　　</v>
          </cell>
          <cell r="F167" t="str">
            <v>550-8660</v>
          </cell>
          <cell r="G167" t="str">
            <v>大阪市西区立売堀２－３－１６</v>
          </cell>
          <cell r="H167" t="str">
            <v xml:space="preserve"> </v>
          </cell>
          <cell r="I167" t="str">
            <v>　　　　　　　　　　</v>
          </cell>
          <cell r="J167" t="str">
            <v>代表取締役</v>
          </cell>
          <cell r="K167" t="str">
            <v>中道 真蔵</v>
          </cell>
        </row>
        <row r="168">
          <cell r="C168">
            <v>350209</v>
          </cell>
          <cell r="D168">
            <v>1</v>
          </cell>
          <cell r="E168" t="str">
            <v>日本ウエルフエアー株式会社　　　　　　　　　　　</v>
          </cell>
          <cell r="F168" t="str">
            <v>193-0835</v>
          </cell>
          <cell r="G168" t="str">
            <v>八王子市千人町４－１３－１４</v>
          </cell>
          <cell r="H168" t="str">
            <v xml:space="preserve"> </v>
          </cell>
          <cell r="I168" t="str">
            <v>　　　　　　　　　　</v>
          </cell>
          <cell r="J168" t="str">
            <v>代表取締役</v>
          </cell>
          <cell r="K168" t="str">
            <v>川添 満喜子</v>
          </cell>
        </row>
        <row r="169">
          <cell r="C169">
            <v>350211</v>
          </cell>
          <cell r="D169">
            <v>1</v>
          </cell>
          <cell r="E169" t="str">
            <v>株式会社伊藤公治商店　　　　　　　　　　　　　　　</v>
          </cell>
          <cell r="F169" t="str">
            <v>136-0082</v>
          </cell>
          <cell r="G169" t="str">
            <v>江東区新木場３－８－１１</v>
          </cell>
          <cell r="H169" t="str">
            <v xml:space="preserve"> </v>
          </cell>
          <cell r="I169" t="str">
            <v>　　　　　　　　　　</v>
          </cell>
          <cell r="J169" t="str">
            <v>代表取締役</v>
          </cell>
          <cell r="K169" t="str">
            <v>伊藤 玄二</v>
          </cell>
        </row>
        <row r="170">
          <cell r="C170">
            <v>350217</v>
          </cell>
          <cell r="D170">
            <v>1</v>
          </cell>
          <cell r="E170" t="str">
            <v>朝日興業　株式会社　　　　　　　　　　　　　　　　</v>
          </cell>
          <cell r="F170" t="str">
            <v>130-0012</v>
          </cell>
          <cell r="G170" t="str">
            <v>墨田区太平１－２－１１</v>
          </cell>
          <cell r="H170" t="str">
            <v xml:space="preserve"> </v>
          </cell>
          <cell r="I170" t="str">
            <v>　　　　　　　　　　</v>
          </cell>
          <cell r="J170" t="str">
            <v>代表取締役</v>
          </cell>
          <cell r="K170" t="str">
            <v>石井 清一郎</v>
          </cell>
        </row>
        <row r="171">
          <cell r="C171">
            <v>350235</v>
          </cell>
          <cell r="D171">
            <v>1</v>
          </cell>
          <cell r="E171" t="str">
            <v>丸北三和電気　株式会社　　　　　　　　　　　　　　</v>
          </cell>
          <cell r="F171" t="str">
            <v>062-0903</v>
          </cell>
          <cell r="G171" t="str">
            <v>札幌市豊平区豊平３条４丁目２番１１号</v>
          </cell>
          <cell r="H171" t="str">
            <v xml:space="preserve"> </v>
          </cell>
          <cell r="I171" t="str">
            <v>　　　　　　　　　　</v>
          </cell>
          <cell r="J171" t="str">
            <v>代表取締役</v>
          </cell>
          <cell r="K171" t="str">
            <v>畑中 伊一</v>
          </cell>
        </row>
        <row r="172">
          <cell r="C172">
            <v>390047</v>
          </cell>
          <cell r="D172">
            <v>1</v>
          </cell>
          <cell r="E172" t="str">
            <v>株式会社小松ストアー　　　　　　　　　　　　　　　</v>
          </cell>
          <cell r="F172" t="str">
            <v>104-0061</v>
          </cell>
          <cell r="G172" t="str">
            <v>中央区銀座６－９－５</v>
          </cell>
          <cell r="H172" t="str">
            <v>　　　　　　　　　　</v>
          </cell>
          <cell r="I172" t="str">
            <v>　　　　　　　　　　</v>
          </cell>
          <cell r="J172" t="str">
            <v>代表取締役</v>
          </cell>
          <cell r="K172" t="str">
            <v>小坂 敬</v>
          </cell>
        </row>
        <row r="173">
          <cell r="C173">
            <v>390122</v>
          </cell>
          <cell r="D173">
            <v>1</v>
          </cell>
          <cell r="E173" t="str">
            <v>株式会社　マルエツ　　　　　　　　　　　　　　　　</v>
          </cell>
          <cell r="F173" t="str">
            <v>170-8401</v>
          </cell>
          <cell r="G173" t="str">
            <v>豊島区東池袋５－５１－１２</v>
          </cell>
          <cell r="H173" t="str">
            <v xml:space="preserve"> </v>
          </cell>
          <cell r="I173" t="str">
            <v>　　　　　　　　　　</v>
          </cell>
          <cell r="J173" t="str">
            <v>代表取締役</v>
          </cell>
          <cell r="K173" t="str">
            <v>吉野 平八郎</v>
          </cell>
        </row>
        <row r="174">
          <cell r="C174">
            <v>390231</v>
          </cell>
          <cell r="D174">
            <v>2</v>
          </cell>
          <cell r="E174" t="str">
            <v>徳常喜久男　　　　　　　　　　　　　　　　　　　　</v>
          </cell>
          <cell r="F174" t="str">
            <v>640-8319</v>
          </cell>
          <cell r="G174" t="str">
            <v>和歌山市手平１－１０－２３</v>
          </cell>
          <cell r="H174" t="str">
            <v xml:space="preserve"> </v>
          </cell>
          <cell r="I174" t="str">
            <v>　　　　　　　　　　</v>
          </cell>
          <cell r="J174" t="str">
            <v xml:space="preserve"> </v>
          </cell>
          <cell r="K174">
            <v>0</v>
          </cell>
        </row>
        <row r="175">
          <cell r="C175">
            <v>390239</v>
          </cell>
          <cell r="D175">
            <v>2</v>
          </cell>
          <cell r="E175" t="str">
            <v>荒井　喜八郎　　　　　　　　　　　　　　　　　　　</v>
          </cell>
          <cell r="F175" t="str">
            <v>355-0031</v>
          </cell>
          <cell r="G175" t="str">
            <v>埼玉県東松山市五領町１５－１０</v>
          </cell>
          <cell r="H175" t="str">
            <v xml:space="preserve"> </v>
          </cell>
          <cell r="I175" t="str">
            <v>　　　　　　　　　　</v>
          </cell>
          <cell r="J175" t="str">
            <v xml:space="preserve"> </v>
          </cell>
          <cell r="K175">
            <v>0</v>
          </cell>
        </row>
        <row r="176">
          <cell r="C176">
            <v>390252</v>
          </cell>
          <cell r="D176">
            <v>2</v>
          </cell>
          <cell r="E176" t="str">
            <v>倉持　操　　　　　　　　　　　　　　　　　　　　　</v>
          </cell>
          <cell r="F176" t="str">
            <v>306-0631</v>
          </cell>
          <cell r="G176" t="str">
            <v>茨城県岩井市岩井４６５８－２</v>
          </cell>
          <cell r="H176" t="str">
            <v xml:space="preserve"> </v>
          </cell>
          <cell r="I176" t="str">
            <v>　　　　　　　　　　</v>
          </cell>
          <cell r="J176" t="str">
            <v xml:space="preserve"> </v>
          </cell>
          <cell r="K176">
            <v>0</v>
          </cell>
        </row>
        <row r="177">
          <cell r="C177">
            <v>390255</v>
          </cell>
          <cell r="D177">
            <v>2</v>
          </cell>
          <cell r="E177" t="str">
            <v>本島　美幸　　　　　　　　　　　　　　　　　　　　</v>
          </cell>
          <cell r="F177" t="str">
            <v>467-0828</v>
          </cell>
          <cell r="G177" t="str">
            <v>名古屋市瑞穂区田光町２－６－３</v>
          </cell>
          <cell r="H177" t="str">
            <v xml:space="preserve"> </v>
          </cell>
          <cell r="I177" t="str">
            <v>　　　　　　　　　　</v>
          </cell>
          <cell r="J177" t="str">
            <v xml:space="preserve"> </v>
          </cell>
          <cell r="K177">
            <v>0</v>
          </cell>
        </row>
        <row r="178">
          <cell r="C178">
            <v>390263</v>
          </cell>
          <cell r="D178">
            <v>2</v>
          </cell>
          <cell r="E178" t="str">
            <v>鈴木　千秋　　　　　　　　　　　　　　　　　　　　</v>
          </cell>
          <cell r="F178" t="str">
            <v>986-0815</v>
          </cell>
          <cell r="G178" t="str">
            <v>宮城県石巻市中里２－２－１５</v>
          </cell>
          <cell r="H178" t="str">
            <v xml:space="preserve"> </v>
          </cell>
          <cell r="I178" t="str">
            <v>　　　　　　　　　　</v>
          </cell>
          <cell r="J178" t="str">
            <v xml:space="preserve"> </v>
          </cell>
          <cell r="K178">
            <v>0</v>
          </cell>
        </row>
        <row r="179">
          <cell r="C179">
            <v>390264</v>
          </cell>
          <cell r="D179">
            <v>1</v>
          </cell>
          <cell r="E179" t="str">
            <v>合資会社　日の出屋商店　　　　　　　　　　　　　　</v>
          </cell>
          <cell r="F179" t="str">
            <v>160-0023</v>
          </cell>
          <cell r="G179" t="str">
            <v>新宿区西新宿６－５－２７</v>
          </cell>
          <cell r="H179" t="str">
            <v xml:space="preserve"> </v>
          </cell>
          <cell r="I179" t="str">
            <v>　　　　　　　　　　</v>
          </cell>
          <cell r="J179" t="str">
            <v>代表者</v>
          </cell>
          <cell r="K179" t="str">
            <v>青木 久子</v>
          </cell>
        </row>
        <row r="180">
          <cell r="C180">
            <v>390266</v>
          </cell>
          <cell r="D180">
            <v>1</v>
          </cell>
          <cell r="E180" t="str">
            <v>株式会社　中部メディカル　　　　　　　　　　　　　</v>
          </cell>
          <cell r="F180" t="str">
            <v>510-8015</v>
          </cell>
          <cell r="G180" t="str">
            <v>三重県四日市市松原町３３－５</v>
          </cell>
          <cell r="H180" t="str">
            <v xml:space="preserve"> </v>
          </cell>
          <cell r="I180" t="str">
            <v>　　　　　　　　　　</v>
          </cell>
          <cell r="J180" t="str">
            <v>代表取締役</v>
          </cell>
          <cell r="K180" t="str">
            <v>落合 靖</v>
          </cell>
        </row>
        <row r="181">
          <cell r="C181">
            <v>390276</v>
          </cell>
          <cell r="D181">
            <v>1</v>
          </cell>
          <cell r="E181" t="str">
            <v>株式会社　うちだ屋　　　　　　　　　　　　　　　　</v>
          </cell>
          <cell r="F181" t="str">
            <v>813-0031</v>
          </cell>
          <cell r="G181" t="str">
            <v>福岡市東区八田１－５－３８</v>
          </cell>
          <cell r="H181" t="str">
            <v xml:space="preserve"> </v>
          </cell>
          <cell r="I181" t="str">
            <v>　　　　　　　　　　</v>
          </cell>
          <cell r="J181" t="str">
            <v>代表取締役</v>
          </cell>
          <cell r="K181" t="str">
            <v>内田 勝行</v>
          </cell>
        </row>
        <row r="182">
          <cell r="C182">
            <v>410486</v>
          </cell>
          <cell r="D182">
            <v>1</v>
          </cell>
          <cell r="E182" t="str">
            <v>大阪府住宅供給公社　　　　　　　　　　　　　　　　</v>
          </cell>
          <cell r="F182" t="str">
            <v>541-0042</v>
          </cell>
          <cell r="G182" t="str">
            <v>大阪市中央区今橋２－３－２１</v>
          </cell>
          <cell r="H182" t="str">
            <v xml:space="preserve"> </v>
          </cell>
          <cell r="I182" t="str">
            <v>　　　　　　　　　　</v>
          </cell>
          <cell r="J182" t="str">
            <v>理事長</v>
          </cell>
          <cell r="K182" t="str">
            <v>松尾   純</v>
          </cell>
        </row>
        <row r="183">
          <cell r="C183">
            <v>560094</v>
          </cell>
          <cell r="D183">
            <v>1</v>
          </cell>
          <cell r="E183" t="str">
            <v>雇用・能力開発機構　　　　　　　　　　　　　　　　</v>
          </cell>
          <cell r="F183" t="str">
            <v>231-8333</v>
          </cell>
          <cell r="G183" t="str">
            <v>横浜市中区桜木町１－１－８</v>
          </cell>
          <cell r="H183" t="str">
            <v xml:space="preserve"> </v>
          </cell>
          <cell r="I183" t="str">
            <v>　　　　　　　　　　</v>
          </cell>
          <cell r="J183" t="str">
            <v>理事長</v>
          </cell>
          <cell r="K183" t="str">
            <v>七瀬  時雄</v>
          </cell>
        </row>
        <row r="184">
          <cell r="C184">
            <v>710007</v>
          </cell>
          <cell r="D184">
            <v>1</v>
          </cell>
          <cell r="E184" t="str">
            <v>大阪府　　　　　　　　　　　　　　　　　　　　　　</v>
          </cell>
          <cell r="F184" t="str">
            <v>540-8570</v>
          </cell>
          <cell r="G184" t="str">
            <v>大阪市中央区大手前２－１－２２</v>
          </cell>
          <cell r="H184" t="str">
            <v xml:space="preserve"> </v>
          </cell>
          <cell r="I184" t="str">
            <v>　　　　　　　　　　</v>
          </cell>
          <cell r="J184" t="str">
            <v>知事</v>
          </cell>
          <cell r="K184" t="str">
            <v>太田  房江</v>
          </cell>
        </row>
        <row r="185">
          <cell r="C185">
            <v>710018</v>
          </cell>
          <cell r="D185">
            <v>1</v>
          </cell>
          <cell r="E185" t="str">
            <v>和歌山県　　　　　　　　　　　　　　　　　　　　　</v>
          </cell>
          <cell r="F185" t="str">
            <v>640-8585</v>
          </cell>
          <cell r="G185" t="str">
            <v>和歌山市小松原通１－１和歌山県庁</v>
          </cell>
          <cell r="H185" t="str">
            <v xml:space="preserve"> </v>
          </cell>
          <cell r="I185" t="str">
            <v>　　　　　　　　　　</v>
          </cell>
          <cell r="J185" t="str">
            <v>知事</v>
          </cell>
          <cell r="K185" t="str">
            <v>木村  良樹</v>
          </cell>
        </row>
        <row r="186">
          <cell r="C186">
            <v>710026</v>
          </cell>
          <cell r="D186">
            <v>1</v>
          </cell>
          <cell r="E186" t="str">
            <v>埼玉県　　　　　　　　　　　　　　　　　　　　　　</v>
          </cell>
          <cell r="F186" t="str">
            <v>336-8501</v>
          </cell>
          <cell r="G186" t="str">
            <v>浦和市高砂３－１５－１</v>
          </cell>
          <cell r="H186" t="str">
            <v xml:space="preserve"> </v>
          </cell>
          <cell r="I186" t="str">
            <v>　　　　　　　　　　</v>
          </cell>
          <cell r="J186" t="str">
            <v>知事</v>
          </cell>
          <cell r="K186" t="str">
            <v>土屋 義彦</v>
          </cell>
        </row>
        <row r="187">
          <cell r="C187">
            <v>710040</v>
          </cell>
          <cell r="D187">
            <v>1</v>
          </cell>
          <cell r="E187" t="str">
            <v>堺市高石市消防組合　　　　　　　　　　　　　　　　</v>
          </cell>
          <cell r="F187" t="str">
            <v>590-0976</v>
          </cell>
          <cell r="G187" t="str">
            <v>大阪府堺市大浜南町３－２－５</v>
          </cell>
          <cell r="H187" t="str">
            <v xml:space="preserve"> </v>
          </cell>
          <cell r="I187" t="str">
            <v>　　　　　　　　　　</v>
          </cell>
          <cell r="J187" t="str">
            <v>消防長</v>
          </cell>
          <cell r="K187" t="str">
            <v>幡谷 豪男</v>
          </cell>
        </row>
        <row r="188">
          <cell r="C188">
            <v>710041</v>
          </cell>
          <cell r="D188">
            <v>1</v>
          </cell>
          <cell r="E188" t="str">
            <v>宮崎県　　　　　　　　　　　　　　　　　　　　　　</v>
          </cell>
          <cell r="F188" t="str">
            <v>880-8501</v>
          </cell>
          <cell r="G188" t="str">
            <v>宮崎市橘通束２ー１０－１</v>
          </cell>
          <cell r="H188" t="str">
            <v xml:space="preserve"> </v>
          </cell>
          <cell r="I188" t="str">
            <v>　　　　　　　　　　</v>
          </cell>
          <cell r="J188" t="str">
            <v>知事</v>
          </cell>
          <cell r="K188" t="str">
            <v>松形 祐堯</v>
          </cell>
        </row>
        <row r="189">
          <cell r="C189">
            <v>710042</v>
          </cell>
          <cell r="D189">
            <v>1</v>
          </cell>
          <cell r="E189" t="str">
            <v>鹿沼市　　　　　　　　　　　　　　　　　　　　　　</v>
          </cell>
          <cell r="F189" t="str">
            <v>322-8601</v>
          </cell>
          <cell r="G189" t="str">
            <v>栃木県鹿沼市今宮町１６８８－１</v>
          </cell>
          <cell r="H189" t="str">
            <v xml:space="preserve"> </v>
          </cell>
          <cell r="I189" t="str">
            <v>　　　　　　　　　　</v>
          </cell>
          <cell r="J189" t="str">
            <v>市長</v>
          </cell>
          <cell r="K189" t="str">
            <v>阿部  和夫</v>
          </cell>
        </row>
        <row r="190">
          <cell r="C190">
            <v>710043</v>
          </cell>
          <cell r="D190">
            <v>1</v>
          </cell>
          <cell r="E190" t="str">
            <v>石川県　　　　　　　　　　　　　　　　　　　　　　</v>
          </cell>
          <cell r="F190" t="str">
            <v>920-8580</v>
          </cell>
          <cell r="G190" t="str">
            <v>石川県金沢市広坂２ー１－１</v>
          </cell>
          <cell r="H190" t="str">
            <v xml:space="preserve"> </v>
          </cell>
          <cell r="I190" t="str">
            <v>　　　　　　　　　　</v>
          </cell>
          <cell r="J190" t="str">
            <v>知事</v>
          </cell>
          <cell r="K190" t="str">
            <v>谷本 正憲</v>
          </cell>
        </row>
        <row r="191">
          <cell r="C191">
            <v>710044</v>
          </cell>
          <cell r="D191">
            <v>1</v>
          </cell>
          <cell r="E191" t="str">
            <v>沖縄県　　　　　　　　　　　　　　　　　　　　　　</v>
          </cell>
          <cell r="F191" t="str">
            <v>900-8570</v>
          </cell>
          <cell r="G191" t="str">
            <v>那覇市泉崎１－２－２</v>
          </cell>
          <cell r="H191" t="str">
            <v>　　　　　　　　　　</v>
          </cell>
          <cell r="I191" t="str">
            <v>　　　　　　　　　　</v>
          </cell>
          <cell r="J191" t="str">
            <v>知事</v>
          </cell>
          <cell r="K191" t="str">
            <v>稲嶺 恵一</v>
          </cell>
        </row>
        <row r="192">
          <cell r="C192">
            <v>710045</v>
          </cell>
          <cell r="D192">
            <v>1</v>
          </cell>
          <cell r="E192" t="str">
            <v>静岡県　　　　　　　　　　　　　　　　　　　　　　</v>
          </cell>
          <cell r="F192" t="str">
            <v>420-8601</v>
          </cell>
          <cell r="G192" t="str">
            <v>静岡市追手町９ー６　</v>
          </cell>
          <cell r="H192" t="str">
            <v>　　　　　　　　　　</v>
          </cell>
          <cell r="I192" t="str">
            <v>　　　　　　　　　　</v>
          </cell>
          <cell r="J192" t="str">
            <v>知事</v>
          </cell>
          <cell r="K192" t="str">
            <v>石川 嘉延</v>
          </cell>
        </row>
        <row r="193">
          <cell r="C193">
            <v>710046</v>
          </cell>
          <cell r="D193">
            <v>1</v>
          </cell>
          <cell r="E193" t="str">
            <v>花巻市　　　　　　　　　　　　　　　　　　　　　　</v>
          </cell>
          <cell r="F193" t="str">
            <v>025-8601</v>
          </cell>
          <cell r="G193" t="str">
            <v>花巻市花城町９－３０</v>
          </cell>
          <cell r="H193" t="str">
            <v>　　　　　　　　　　</v>
          </cell>
          <cell r="I193" t="str">
            <v>　　　　　　　　　　</v>
          </cell>
          <cell r="J193" t="str">
            <v>市長</v>
          </cell>
          <cell r="K193" t="str">
            <v>渡辺 勉</v>
          </cell>
        </row>
        <row r="194">
          <cell r="C194">
            <v>710047</v>
          </cell>
          <cell r="D194">
            <v>1</v>
          </cell>
          <cell r="E194" t="str">
            <v>宮古地区広域行政組合　　　　　　　　　　　　　　　</v>
          </cell>
          <cell r="F194" t="str">
            <v>027-0072</v>
          </cell>
          <cell r="G194" t="str">
            <v>岩手県宮古市五月町２丁目１番地</v>
          </cell>
          <cell r="H194" t="str">
            <v xml:space="preserve"> </v>
          </cell>
          <cell r="I194" t="str">
            <v>　　　　　　　　　　</v>
          </cell>
          <cell r="J194" t="str">
            <v>管理者宮古市長</v>
          </cell>
          <cell r="K194" t="str">
            <v>熊坂 義裕</v>
          </cell>
        </row>
        <row r="195">
          <cell r="C195">
            <v>710048</v>
          </cell>
          <cell r="D195">
            <v>1</v>
          </cell>
          <cell r="E195" t="str">
            <v>盛岡地区広域行政事務組合　　　　　　　　　　　　　</v>
          </cell>
          <cell r="F195" t="str">
            <v>020-0023</v>
          </cell>
          <cell r="G195" t="str">
            <v>岩手県盛岡市内丸８ー５</v>
          </cell>
          <cell r="H195" t="str">
            <v xml:space="preserve"> </v>
          </cell>
          <cell r="I195" t="str">
            <v>　　　　　　　　　　</v>
          </cell>
          <cell r="J195" t="str">
            <v>管理者</v>
          </cell>
          <cell r="K195" t="str">
            <v>桑島 博</v>
          </cell>
        </row>
        <row r="196">
          <cell r="C196">
            <v>710049</v>
          </cell>
          <cell r="D196">
            <v>1</v>
          </cell>
          <cell r="E196" t="str">
            <v>千葉県　　　　　　　　　　　　　　　　　　　　　　</v>
          </cell>
          <cell r="F196" t="str">
            <v>260-8667</v>
          </cell>
          <cell r="G196" t="str">
            <v>千葉市中央区市場町１－１</v>
          </cell>
          <cell r="H196" t="str">
            <v xml:space="preserve"> </v>
          </cell>
          <cell r="I196" t="str">
            <v>　　　　　　　　　　</v>
          </cell>
          <cell r="J196" t="str">
            <v>知事</v>
          </cell>
          <cell r="K196" t="str">
            <v>沼田 武</v>
          </cell>
        </row>
        <row r="197">
          <cell r="C197">
            <v>710051</v>
          </cell>
          <cell r="D197">
            <v>1</v>
          </cell>
          <cell r="E197" t="str">
            <v>熊本県　　　　　　　　　　　　　　　　　　　　　　</v>
          </cell>
          <cell r="F197" t="str">
            <v>862-8570</v>
          </cell>
          <cell r="G197" t="str">
            <v>熊本市水前寺６－１８－１　　　</v>
          </cell>
          <cell r="H197" t="str">
            <v xml:space="preserve"> </v>
          </cell>
          <cell r="I197" t="str">
            <v>　　　　　　　　　　</v>
          </cell>
          <cell r="J197" t="str">
            <v>知事</v>
          </cell>
          <cell r="K197" t="str">
            <v>潮谷  義子</v>
          </cell>
        </row>
        <row r="198">
          <cell r="C198">
            <v>710052</v>
          </cell>
          <cell r="D198">
            <v>1</v>
          </cell>
          <cell r="E198" t="str">
            <v>釜石大槌地区行政事務組合　　　　　　　　　　　　　</v>
          </cell>
          <cell r="F198" t="str">
            <v>026-8686</v>
          </cell>
          <cell r="G198" t="str">
            <v>岩手県釜石市只越町３－９－１３　</v>
          </cell>
          <cell r="H198" t="str">
            <v xml:space="preserve"> </v>
          </cell>
          <cell r="I198" t="str">
            <v>　　　　　　　　　　</v>
          </cell>
          <cell r="J198" t="str">
            <v>釜石市長</v>
          </cell>
          <cell r="K198" t="str">
            <v>小野 信一</v>
          </cell>
        </row>
        <row r="199">
          <cell r="C199">
            <v>710053</v>
          </cell>
          <cell r="D199">
            <v>1</v>
          </cell>
          <cell r="E199" t="str">
            <v>枚方寝屋川消防組合　　　　　　　　　　　　　　　　</v>
          </cell>
          <cell r="F199" t="str">
            <v>573-0027</v>
          </cell>
          <cell r="G199" t="str">
            <v>大阪府枚方市大垣内町２－１０－２２</v>
          </cell>
          <cell r="H199" t="str">
            <v xml:space="preserve"> </v>
          </cell>
          <cell r="I199" t="str">
            <v>　　　　　　　　　　</v>
          </cell>
          <cell r="J199" t="str">
            <v>管理者</v>
          </cell>
          <cell r="K199" t="str">
            <v>中司  宏</v>
          </cell>
        </row>
        <row r="200">
          <cell r="C200">
            <v>770001</v>
          </cell>
          <cell r="D200">
            <v>1</v>
          </cell>
          <cell r="E200" t="str">
            <v>都市基盤整備公団　　　　　　　　　　　　　　　　　</v>
          </cell>
          <cell r="F200" t="str">
            <v>102-8201</v>
          </cell>
          <cell r="G200" t="str">
            <v>東京都千代田区九段北１－１４－６</v>
          </cell>
          <cell r="H200" t="str">
            <v xml:space="preserve"> </v>
          </cell>
          <cell r="I200" t="str">
            <v>　　　　　　　　　　</v>
          </cell>
          <cell r="J200" t="str">
            <v>総裁</v>
          </cell>
          <cell r="K200" t="str">
            <v>牧野 徹</v>
          </cell>
        </row>
        <row r="201">
          <cell r="C201">
            <v>290150</v>
          </cell>
          <cell r="D201">
            <v>1</v>
          </cell>
          <cell r="E201" t="str">
            <v>株式会社　なみはや銀行　　　　　　　　　　　　　　</v>
          </cell>
          <cell r="F201" t="str">
            <v>542-8686</v>
          </cell>
          <cell r="G201" t="str">
            <v>大阪市中央区東心斉橋１－５－９</v>
          </cell>
          <cell r="H201" t="str">
            <v xml:space="preserve"> </v>
          </cell>
          <cell r="I201" t="str">
            <v>　　　　　　　　　　</v>
          </cell>
          <cell r="J201" t="str">
            <v xml:space="preserve"> </v>
          </cell>
          <cell r="K201" t="str">
            <v>金融整理管財人</v>
          </cell>
        </row>
        <row r="202">
          <cell r="C202">
            <v>290183</v>
          </cell>
          <cell r="D202">
            <v>1</v>
          </cell>
          <cell r="E202" t="str">
            <v>第百信用保証　株式会社　　　　　　　　　　　　　　</v>
          </cell>
          <cell r="F202" t="str">
            <v>150-0002</v>
          </cell>
          <cell r="G202" t="str">
            <v>東京都渋谷区渋谷３－１－４</v>
          </cell>
          <cell r="H202" t="str">
            <v xml:space="preserve"> </v>
          </cell>
          <cell r="I202" t="str">
            <v>　　　　　　　　　　</v>
          </cell>
          <cell r="J202" t="str">
            <v>代表取締役</v>
          </cell>
          <cell r="K202" t="str">
            <v>伊藤 格</v>
          </cell>
        </row>
        <row r="203">
          <cell r="C203">
            <v>310008</v>
          </cell>
          <cell r="D203">
            <v>1</v>
          </cell>
          <cell r="E203" t="str">
            <v>株式会社　トーメン　　　　　　　　　　　　　　　　</v>
          </cell>
          <cell r="F203" t="str">
            <v>541-0048</v>
          </cell>
          <cell r="G203" t="str">
            <v>大阪市中央区瓦町１－６－７</v>
          </cell>
          <cell r="H203" t="str">
            <v xml:space="preserve"> </v>
          </cell>
          <cell r="I203" t="str">
            <v>　　　　　　　　　　</v>
          </cell>
          <cell r="J203" t="str">
            <v>代表取締役</v>
          </cell>
          <cell r="K203" t="str">
            <v>田代 守彦</v>
          </cell>
        </row>
        <row r="204">
          <cell r="C204">
            <v>390279</v>
          </cell>
          <cell r="D204">
            <v>1</v>
          </cell>
          <cell r="E204" t="str">
            <v>株式会社　光洵　　　　　　　　　　　　　　　　　　</v>
          </cell>
          <cell r="F204" t="str">
            <v>153-0061</v>
          </cell>
          <cell r="G204" t="str">
            <v>東京都目黒区中目黒１丁目１番７１号</v>
          </cell>
          <cell r="H204" t="str">
            <v xml:space="preserve"> </v>
          </cell>
          <cell r="I204" t="str">
            <v>　　　　　　　　　　</v>
          </cell>
          <cell r="J204" t="str">
            <v>代表取締役</v>
          </cell>
          <cell r="K204" t="str">
            <v>加賀谷 岬夫</v>
          </cell>
        </row>
        <row r="205">
          <cell r="C205">
            <v>410070</v>
          </cell>
          <cell r="D205">
            <v>1</v>
          </cell>
          <cell r="E205" t="str">
            <v>株式会社小松リアルエステート　　　　　　　　</v>
          </cell>
          <cell r="F205" t="str">
            <v>104-0061</v>
          </cell>
          <cell r="G205" t="str">
            <v>中央区銀座６－８－５</v>
          </cell>
          <cell r="H205" t="str">
            <v>　　　　　　　　　　</v>
          </cell>
          <cell r="I205" t="str">
            <v>　　　　　　　　　　</v>
          </cell>
          <cell r="J205" t="str">
            <v>代表取締役</v>
          </cell>
          <cell r="K205" t="str">
            <v>小坂 敬</v>
          </cell>
        </row>
        <row r="206">
          <cell r="C206">
            <v>410414</v>
          </cell>
          <cell r="D206">
            <v>1</v>
          </cell>
          <cell r="E206" t="str">
            <v>株式会社　古賀技建　　　　　　　　　　　　　　　　</v>
          </cell>
          <cell r="F206" t="str">
            <v>166-0002</v>
          </cell>
          <cell r="G206" t="str">
            <v>杉並区高円寺北２－１７－３</v>
          </cell>
          <cell r="H206" t="str">
            <v xml:space="preserve"> </v>
          </cell>
          <cell r="I206" t="str">
            <v>　　　　　　　　　　</v>
          </cell>
          <cell r="J206" t="str">
            <v>代表取締役</v>
          </cell>
          <cell r="K206" t="str">
            <v>古賀 靖士</v>
          </cell>
        </row>
        <row r="207">
          <cell r="C207">
            <v>430015</v>
          </cell>
          <cell r="D207">
            <v>1</v>
          </cell>
          <cell r="E207" t="str">
            <v>大和自動車交通　株式会社　　　　　　　　　　　　　</v>
          </cell>
          <cell r="F207" t="str">
            <v>104-0061</v>
          </cell>
          <cell r="G207" t="str">
            <v>中央区銀座１－９－７</v>
          </cell>
          <cell r="H207" t="str">
            <v xml:space="preserve"> </v>
          </cell>
          <cell r="I207" t="str">
            <v xml:space="preserve"> </v>
          </cell>
          <cell r="J207" t="str">
            <v>代表取締役</v>
          </cell>
          <cell r="K207" t="str">
            <v>新倉 尚文</v>
          </cell>
        </row>
        <row r="208">
          <cell r="C208">
            <v>500035</v>
          </cell>
          <cell r="D208">
            <v>1</v>
          </cell>
          <cell r="E208" t="str">
            <v>第百リース　株式会社　　　　　　　　　　　　　　　</v>
          </cell>
          <cell r="F208" t="str">
            <v>350-8670</v>
          </cell>
          <cell r="G208" t="str">
            <v>渋谷区渋谷３－１－４</v>
          </cell>
          <cell r="H208" t="str">
            <v>　　　　　　　　　　</v>
          </cell>
          <cell r="I208" t="str">
            <v>　　　　　　　　　　</v>
          </cell>
          <cell r="J208" t="str">
            <v>代表取締役</v>
          </cell>
          <cell r="K208" t="str">
            <v>倉光  雄二</v>
          </cell>
        </row>
        <row r="209">
          <cell r="C209">
            <v>560090</v>
          </cell>
          <cell r="D209">
            <v>1</v>
          </cell>
          <cell r="E209" t="str">
            <v>有限会社 藤山センターライオン</v>
          </cell>
          <cell r="F209" t="str">
            <v>854-0063</v>
          </cell>
          <cell r="G209" t="str">
            <v>長崎県諌早市貝津町２２８２</v>
          </cell>
          <cell r="H209" t="str">
            <v xml:space="preserve"> </v>
          </cell>
          <cell r="I209" t="str">
            <v xml:space="preserve"> </v>
          </cell>
          <cell r="J209" t="str">
            <v>取締役社長</v>
          </cell>
          <cell r="K209" t="str">
            <v>藤山 昌代</v>
          </cell>
        </row>
        <row r="210">
          <cell r="C210">
            <v>760534</v>
          </cell>
          <cell r="D210">
            <v>2</v>
          </cell>
          <cell r="E210" t="str">
            <v>高木　秀寛　　　　　　　　　　　　　　　　　　　　</v>
          </cell>
          <cell r="F210" t="str">
            <v>145-0071</v>
          </cell>
          <cell r="G210" t="str">
            <v>東京都大田区田園調布３－５－１</v>
          </cell>
          <cell r="H210" t="str">
            <v xml:space="preserve"> </v>
          </cell>
          <cell r="I210" t="str">
            <v>　　　　　　　　　　</v>
          </cell>
          <cell r="J210" t="str">
            <v xml:space="preserve"> </v>
          </cell>
          <cell r="K210">
            <v>0</v>
          </cell>
        </row>
        <row r="212">
          <cell r="C212">
            <v>780034</v>
          </cell>
          <cell r="D212">
            <v>0</v>
          </cell>
          <cell r="E212" t="e">
            <v>#REF!</v>
          </cell>
          <cell r="F212" t="e">
            <v>#REF!</v>
          </cell>
          <cell r="G212" t="e">
            <v>#REF!</v>
          </cell>
          <cell r="H212" t="e">
            <v>#REF!</v>
          </cell>
          <cell r="I212" t="e">
            <v>#REF!</v>
          </cell>
          <cell r="J212">
            <v>0</v>
          </cell>
          <cell r="K212" t="str">
            <v>　　　　　　　　　　</v>
          </cell>
        </row>
      </sheetData>
      <sheetData sheetId="2"/>
      <sheetData sheetId="3" refreshError="1">
        <row r="2">
          <cell r="B2">
            <v>200111</v>
          </cell>
          <cell r="C2" t="str">
            <v>B</v>
          </cell>
          <cell r="D2" t="str">
            <v>アロン化成　株式会社　　　　　　　　　　　　　　　</v>
          </cell>
          <cell r="E2" t="str">
            <v>141-0022</v>
          </cell>
          <cell r="F2" t="str">
            <v>品川区東五反田１ー２２－１</v>
          </cell>
          <cell r="G2" t="str">
            <v>五反田ＡＮビル</v>
          </cell>
          <cell r="H2" t="str">
            <v xml:space="preserve"> </v>
          </cell>
          <cell r="I2" t="str">
            <v>代表取締役</v>
          </cell>
          <cell r="J2" t="str">
            <v>真野　孝雄</v>
          </cell>
        </row>
        <row r="3">
          <cell r="B3">
            <v>260230</v>
          </cell>
          <cell r="C3" t="str">
            <v>B</v>
          </cell>
          <cell r="D3" t="str">
            <v>コマツハウス　株式会社　　　　　　　　　　　　　　</v>
          </cell>
          <cell r="E3" t="str">
            <v>140-0011</v>
          </cell>
          <cell r="F3" t="str">
            <v>品川区東大井２ー１３－８</v>
          </cell>
          <cell r="G3" t="str">
            <v>ケイヒン東大井ビル</v>
          </cell>
          <cell r="H3" t="str">
            <v xml:space="preserve"> </v>
          </cell>
          <cell r="I3" t="str">
            <v>代表取締役</v>
          </cell>
          <cell r="J3" t="str">
            <v>桑原 昌樹</v>
          </cell>
        </row>
        <row r="4">
          <cell r="B4">
            <v>260192</v>
          </cell>
          <cell r="C4" t="str">
            <v>B</v>
          </cell>
          <cell r="D4" t="str">
            <v>安藤建設　株式会社　　　　　　　　　　　　　　　　</v>
          </cell>
          <cell r="E4" t="str">
            <v>108-8544</v>
          </cell>
          <cell r="F4" t="str">
            <v>港区芝浦３－１２－８</v>
          </cell>
          <cell r="G4" t="str">
            <v>　　　　　　　　　　</v>
          </cell>
          <cell r="H4" t="str">
            <v>　　　　　　　　　　</v>
          </cell>
          <cell r="I4" t="str">
            <v>代表取締役</v>
          </cell>
          <cell r="J4" t="str">
            <v>沖田　幸作</v>
          </cell>
        </row>
        <row r="5">
          <cell r="B5">
            <v>540035</v>
          </cell>
          <cell r="C5" t="str">
            <v>B</v>
          </cell>
          <cell r="D5" t="str">
            <v>医療法人　藤仁会　　　　　　　　　　　　　　　　　</v>
          </cell>
          <cell r="E5" t="str">
            <v>462-0844</v>
          </cell>
          <cell r="F5" t="str">
            <v>名古屋市北区清水　３－１２－２３</v>
          </cell>
          <cell r="G5" t="str">
            <v xml:space="preserve"> </v>
          </cell>
          <cell r="H5" t="str">
            <v>　　　　　　　　　　</v>
          </cell>
          <cell r="I5" t="str">
            <v>代表取締役</v>
          </cell>
          <cell r="J5" t="str">
            <v>藤原 研一</v>
          </cell>
        </row>
        <row r="6">
          <cell r="B6">
            <v>560109</v>
          </cell>
          <cell r="C6" t="str">
            <v>B</v>
          </cell>
          <cell r="D6" t="str">
            <v>沖西建築積算株式会社　　　　　　　　　　　　　　　</v>
          </cell>
          <cell r="E6" t="str">
            <v>272-0133</v>
          </cell>
          <cell r="F6" t="str">
            <v>市川市行徳駅前３－８－６</v>
          </cell>
          <cell r="G6" t="str">
            <v xml:space="preserve"> </v>
          </cell>
          <cell r="H6" t="str">
            <v>　　　　　　　　　　</v>
          </cell>
          <cell r="I6" t="str">
            <v>代表取締役</v>
          </cell>
          <cell r="J6" t="str">
            <v>沖西 泰明</v>
          </cell>
        </row>
        <row r="7">
          <cell r="B7">
            <v>710046</v>
          </cell>
          <cell r="C7" t="str">
            <v>B</v>
          </cell>
          <cell r="D7" t="str">
            <v>花巻市　　　　　　　　　　　　　　　　　　　　　　</v>
          </cell>
          <cell r="E7" t="str">
            <v>025-8601</v>
          </cell>
          <cell r="F7" t="str">
            <v>花巻市花城町９－３０</v>
          </cell>
          <cell r="G7" t="str">
            <v>　　　　　　　　　　</v>
          </cell>
          <cell r="H7" t="str">
            <v>　　　　　　　　　　</v>
          </cell>
          <cell r="I7" t="str">
            <v>市長</v>
          </cell>
          <cell r="J7" t="str">
            <v>渡辺 勉</v>
          </cell>
        </row>
        <row r="8">
          <cell r="B8">
            <v>560105</v>
          </cell>
          <cell r="C8" t="str">
            <v>B</v>
          </cell>
          <cell r="D8" t="str">
            <v>株式会社　アカシヤ美容室　　　　　　　　　　　　　</v>
          </cell>
          <cell r="E8" t="str">
            <v>504-0911</v>
          </cell>
          <cell r="F8" t="str">
            <v>岐阜県各務原市那加門前町３－５１－１</v>
          </cell>
          <cell r="G8" t="str">
            <v xml:space="preserve"> </v>
          </cell>
          <cell r="H8" t="str">
            <v>　　　　　　　　　　</v>
          </cell>
          <cell r="I8" t="str">
            <v>代表取締役</v>
          </cell>
          <cell r="J8" t="str">
            <v>小川 泰信</v>
          </cell>
        </row>
        <row r="9">
          <cell r="B9">
            <v>390276</v>
          </cell>
          <cell r="C9" t="str">
            <v>B</v>
          </cell>
          <cell r="D9" t="str">
            <v>株式会社　うちだ屋　　　　　　　　　　　　　　　　</v>
          </cell>
          <cell r="E9" t="str">
            <v>813-0031</v>
          </cell>
          <cell r="F9" t="str">
            <v>福岡市東区八田１－５－３８</v>
          </cell>
          <cell r="G9" t="str">
            <v xml:space="preserve"> </v>
          </cell>
          <cell r="H9" t="str">
            <v>　　　　　　　　　　</v>
          </cell>
          <cell r="I9" t="str">
            <v>代表取締役</v>
          </cell>
          <cell r="J9" t="str">
            <v>内田 勝行</v>
          </cell>
        </row>
        <row r="10">
          <cell r="B10">
            <v>410477</v>
          </cell>
          <cell r="C10" t="str">
            <v>B</v>
          </cell>
          <cell r="D10" t="str">
            <v>株式会社　エステル　　　　　　　　　　　　　　　　</v>
          </cell>
          <cell r="E10" t="str">
            <v>123-0842</v>
          </cell>
          <cell r="F10" t="str">
            <v>足立区栗原３－１０－１９</v>
          </cell>
          <cell r="G10" t="str">
            <v xml:space="preserve"> </v>
          </cell>
          <cell r="H10" t="str">
            <v>　　　　　　　　　　</v>
          </cell>
          <cell r="I10" t="str">
            <v>代表取締役</v>
          </cell>
          <cell r="J10" t="str">
            <v>常田 榮彦</v>
          </cell>
        </row>
        <row r="11">
          <cell r="B11">
            <v>290008</v>
          </cell>
          <cell r="C11" t="str">
            <v>B</v>
          </cell>
          <cell r="D11" t="str">
            <v>株式会社　ジャックス　　　　　　　　　　　　　　　</v>
          </cell>
          <cell r="E11" t="str">
            <v>040-0063</v>
          </cell>
          <cell r="F11" t="str">
            <v>函館市若松町１５－７</v>
          </cell>
          <cell r="G11" t="str">
            <v>　　　　　　　　　　</v>
          </cell>
          <cell r="H11" t="str">
            <v>　　　　　　　　　　</v>
          </cell>
          <cell r="I11" t="str">
            <v>代表取締役</v>
          </cell>
          <cell r="J11" t="str">
            <v>木島 光彦</v>
          </cell>
        </row>
        <row r="12">
          <cell r="B12">
            <v>390122</v>
          </cell>
          <cell r="C12" t="str">
            <v>B</v>
          </cell>
          <cell r="D12" t="str">
            <v>株式会社　マルエツ　　　　　　　　　　　　　　　　</v>
          </cell>
          <cell r="E12" t="str">
            <v>170-8401</v>
          </cell>
          <cell r="F12" t="str">
            <v>豊島区東池袋５－５１－１２</v>
          </cell>
          <cell r="G12" t="str">
            <v xml:space="preserve"> </v>
          </cell>
          <cell r="H12" t="str">
            <v>　　　　　　　　　　</v>
          </cell>
          <cell r="I12" t="str">
            <v>代表取締役</v>
          </cell>
          <cell r="J12" t="str">
            <v>吉野 平八郎</v>
          </cell>
        </row>
        <row r="13">
          <cell r="B13">
            <v>110007</v>
          </cell>
          <cell r="C13" t="str">
            <v>B</v>
          </cell>
          <cell r="D13" t="str">
            <v>株式会社　栗本鐵工所　　　　　　　　　　　　　　　</v>
          </cell>
          <cell r="E13" t="str">
            <v>550-8580</v>
          </cell>
          <cell r="F13" t="str">
            <v>大阪市西区北堀江　１－１２－１９</v>
          </cell>
          <cell r="G13" t="str">
            <v xml:space="preserve"> </v>
          </cell>
          <cell r="H13" t="str">
            <v>　　　　　　　　　　</v>
          </cell>
          <cell r="I13" t="str">
            <v>代表取締役</v>
          </cell>
          <cell r="J13" t="str">
            <v>坂元　良章</v>
          </cell>
        </row>
        <row r="14">
          <cell r="B14">
            <v>410414</v>
          </cell>
          <cell r="C14" t="str">
            <v>B</v>
          </cell>
          <cell r="D14" t="str">
            <v>株式会社　古賀技建　　　　　　　　　　　　　　　　</v>
          </cell>
          <cell r="E14" t="str">
            <v>166-0002</v>
          </cell>
          <cell r="F14" t="str">
            <v>杉並区高円寺北２－１７－３</v>
          </cell>
          <cell r="G14" t="str">
            <v xml:space="preserve"> </v>
          </cell>
          <cell r="H14" t="str">
            <v>　　　　　　　　　　</v>
          </cell>
          <cell r="I14" t="str">
            <v>代表取締役</v>
          </cell>
          <cell r="J14" t="str">
            <v>古賀 靖士</v>
          </cell>
        </row>
        <row r="15">
          <cell r="B15">
            <v>350172</v>
          </cell>
          <cell r="C15" t="str">
            <v>B</v>
          </cell>
          <cell r="D15" t="str">
            <v>株式会社　山善　　　　　　　　　　　　　　　　　　</v>
          </cell>
          <cell r="E15" t="str">
            <v>550-8660</v>
          </cell>
          <cell r="F15" t="str">
            <v>大阪市西区立売堀２－３－１６</v>
          </cell>
          <cell r="G15" t="str">
            <v xml:space="preserve"> </v>
          </cell>
          <cell r="H15" t="str">
            <v>　　　　　　　　　　</v>
          </cell>
          <cell r="I15" t="str">
            <v>代表取締役</v>
          </cell>
          <cell r="J15" t="str">
            <v>中道 真蔵</v>
          </cell>
        </row>
        <row r="16">
          <cell r="B16">
            <v>410451</v>
          </cell>
          <cell r="C16" t="str">
            <v>B</v>
          </cell>
          <cell r="D16" t="str">
            <v>株式会社　秀清堂　　　　　　　　　　　　　　　　　</v>
          </cell>
          <cell r="E16" t="str">
            <v>276-0046</v>
          </cell>
          <cell r="F16" t="str">
            <v>八千代市大和田新田４７７－４６　</v>
          </cell>
          <cell r="G16" t="str">
            <v xml:space="preserve"> </v>
          </cell>
          <cell r="H16" t="str">
            <v>　　　　　　　　　　</v>
          </cell>
          <cell r="I16" t="str">
            <v>代表取締役</v>
          </cell>
          <cell r="J16" t="str">
            <v>清水 賢一</v>
          </cell>
        </row>
        <row r="17">
          <cell r="B17">
            <v>290208</v>
          </cell>
          <cell r="C17" t="str">
            <v>B</v>
          </cell>
          <cell r="D17" t="str">
            <v>株式会社　整理回収機構　　　　　　　　　　　　　　</v>
          </cell>
          <cell r="E17" t="str">
            <v>164-0012</v>
          </cell>
          <cell r="F17" t="str">
            <v>東京都中野区本町２ー４６－１</v>
          </cell>
          <cell r="G17" t="str">
            <v xml:space="preserve"> </v>
          </cell>
          <cell r="H17" t="str">
            <v>　　　　　　　　　　</v>
          </cell>
          <cell r="I17" t="str">
            <v>代表取締役</v>
          </cell>
          <cell r="J17" t="str">
            <v>鬼追 明夫</v>
          </cell>
        </row>
        <row r="18">
          <cell r="B18">
            <v>140091</v>
          </cell>
          <cell r="C18" t="str">
            <v>B</v>
          </cell>
          <cell r="D18" t="str">
            <v>株式会社　椿本チエイン　　　　　　　　　　　　　　</v>
          </cell>
          <cell r="E18" t="str">
            <v>538-8686</v>
          </cell>
          <cell r="F18" t="str">
            <v>大阪市鶴見区鶴見　４－１７－９６</v>
          </cell>
          <cell r="G18" t="str">
            <v xml:space="preserve"> </v>
          </cell>
          <cell r="H18" t="str">
            <v>　　　　　　　　　　</v>
          </cell>
          <cell r="I18" t="str">
            <v>代表取締役</v>
          </cell>
          <cell r="J18" t="str">
            <v>福永　喬</v>
          </cell>
        </row>
        <row r="19">
          <cell r="B19">
            <v>410018</v>
          </cell>
          <cell r="C19" t="str">
            <v>B</v>
          </cell>
          <cell r="D19" t="str">
            <v>株式会社ウンノハウス　　　　　　　　　　　　　　　</v>
          </cell>
          <cell r="E19" t="str">
            <v>990-0073</v>
          </cell>
          <cell r="F19" t="str">
            <v>山形市大野目４－１－３７</v>
          </cell>
          <cell r="G19" t="str">
            <v xml:space="preserve"> </v>
          </cell>
          <cell r="H19" t="str">
            <v>　　　　　　　　　　</v>
          </cell>
          <cell r="I19" t="str">
            <v>代表取締役社長</v>
          </cell>
          <cell r="J19" t="str">
            <v>海野 林作</v>
          </cell>
        </row>
        <row r="20">
          <cell r="B20">
            <v>710052</v>
          </cell>
          <cell r="C20" t="str">
            <v>B</v>
          </cell>
          <cell r="D20" t="str">
            <v>釜石大槌地区行政事務組合　　　　　　　　　　　　　</v>
          </cell>
          <cell r="E20" t="str">
            <v>026-8686</v>
          </cell>
          <cell r="F20" t="str">
            <v>岩手県釜石市只越町３－９－１３　</v>
          </cell>
          <cell r="G20" t="str">
            <v xml:space="preserve"> </v>
          </cell>
          <cell r="H20" t="str">
            <v>　　　　　　　　　　</v>
          </cell>
          <cell r="I20" t="str">
            <v>釜石市長</v>
          </cell>
          <cell r="J20" t="str">
            <v>小野 信一</v>
          </cell>
        </row>
        <row r="21">
          <cell r="B21">
            <v>710047</v>
          </cell>
          <cell r="C21" t="str">
            <v>B</v>
          </cell>
          <cell r="D21" t="str">
            <v>宮古地区広域行政組合　　　　　　　　　　　　　　　</v>
          </cell>
          <cell r="E21" t="str">
            <v>027-0072</v>
          </cell>
          <cell r="F21" t="str">
            <v>岩手県宮古市五月町２丁目１番地</v>
          </cell>
          <cell r="G21" t="str">
            <v xml:space="preserve"> </v>
          </cell>
          <cell r="H21" t="str">
            <v>　　　　　　　　　　</v>
          </cell>
          <cell r="I21" t="str">
            <v>管理者宮古市長</v>
          </cell>
          <cell r="J21" t="str">
            <v>熊坂 義裕</v>
          </cell>
        </row>
        <row r="22">
          <cell r="B22">
            <v>420003</v>
          </cell>
          <cell r="C22" t="str">
            <v>B</v>
          </cell>
          <cell r="D22" t="str">
            <v>京成電鉄　株式会社　　　　　　　　　　　　　　　　</v>
          </cell>
          <cell r="E22" t="str">
            <v>131-8555</v>
          </cell>
          <cell r="F22" t="str">
            <v>墨田区押上１－１０－３</v>
          </cell>
          <cell r="G22" t="str">
            <v xml:space="preserve"> </v>
          </cell>
          <cell r="H22" t="str">
            <v>　　　　　　　　　　</v>
          </cell>
          <cell r="I22" t="str">
            <v>代表取締役</v>
          </cell>
          <cell r="J22" t="str">
            <v>大塚 弘</v>
          </cell>
        </row>
        <row r="23">
          <cell r="B23">
            <v>470003</v>
          </cell>
          <cell r="C23" t="str">
            <v>B</v>
          </cell>
          <cell r="D23" t="str">
            <v>君津共同火力　株式会社　　　　　　　　　　　　　　</v>
          </cell>
          <cell r="E23" t="str">
            <v>299-1141</v>
          </cell>
          <cell r="F23" t="str">
            <v>君津市君津１　　　　</v>
          </cell>
          <cell r="G23" t="str">
            <v>　　　　　　　　　　</v>
          </cell>
          <cell r="H23" t="str">
            <v>　　　　　　　　　　</v>
          </cell>
          <cell r="I23" t="str">
            <v>代表取締役</v>
          </cell>
          <cell r="J23" t="str">
            <v>西 恒美</v>
          </cell>
        </row>
        <row r="24">
          <cell r="B24">
            <v>410476</v>
          </cell>
          <cell r="C24" t="str">
            <v>B</v>
          </cell>
          <cell r="D24" t="str">
            <v>建興商事　株式会社　　　　　　　　　　　　　　　　</v>
          </cell>
          <cell r="E24" t="str">
            <v>330-0802</v>
          </cell>
          <cell r="F24" t="str">
            <v>大宮市宮町２－１４４</v>
          </cell>
          <cell r="G24" t="str">
            <v>　　　　　　　　　　</v>
          </cell>
          <cell r="H24" t="str">
            <v>　　　　　　　　　　</v>
          </cell>
          <cell r="I24" t="str">
            <v>代表取締役</v>
          </cell>
          <cell r="J24" t="str">
            <v>松永 和子</v>
          </cell>
        </row>
        <row r="25">
          <cell r="B25">
            <v>560094</v>
          </cell>
          <cell r="C25" t="str">
            <v>B</v>
          </cell>
          <cell r="D25" t="str">
            <v>雇用・能力開発機構　　　　　　　　　　　　　　　　</v>
          </cell>
          <cell r="E25" t="str">
            <v>231-8333</v>
          </cell>
          <cell r="F25" t="str">
            <v>横浜市中区桜木町１－１－８</v>
          </cell>
          <cell r="G25" t="str">
            <v xml:space="preserve"> </v>
          </cell>
          <cell r="H25" t="str">
            <v>　　　　　　　　　　</v>
          </cell>
          <cell r="I25" t="str">
            <v>理事長</v>
          </cell>
          <cell r="J25" t="str">
            <v>七瀬  時雄</v>
          </cell>
        </row>
        <row r="26">
          <cell r="B26">
            <v>390264</v>
          </cell>
          <cell r="C26" t="str">
            <v>B</v>
          </cell>
          <cell r="D26" t="str">
            <v>合資会社　日の出屋商店　　　　　　　　　　　　　　</v>
          </cell>
          <cell r="E26" t="str">
            <v>160-0023</v>
          </cell>
          <cell r="F26" t="str">
            <v>新宿区西新宿６－５－２７</v>
          </cell>
          <cell r="G26" t="str">
            <v xml:space="preserve"> </v>
          </cell>
          <cell r="H26" t="str">
            <v>　　　　　　　　　　</v>
          </cell>
          <cell r="I26" t="str">
            <v>代表者</v>
          </cell>
          <cell r="J26" t="str">
            <v>青木 久子</v>
          </cell>
        </row>
        <row r="27">
          <cell r="B27">
            <v>710040</v>
          </cell>
          <cell r="C27" t="str">
            <v>B</v>
          </cell>
          <cell r="D27" t="str">
            <v>堺市高石市消防組合　　　　　　　　　　　　　　　　</v>
          </cell>
          <cell r="E27" t="str">
            <v>590-0976</v>
          </cell>
          <cell r="F27" t="str">
            <v>大阪府堺市大浜南町３－２－５</v>
          </cell>
          <cell r="G27" t="str">
            <v xml:space="preserve"> </v>
          </cell>
          <cell r="H27" t="str">
            <v>　　　　　　　　　　</v>
          </cell>
          <cell r="I27" t="str">
            <v>消防長</v>
          </cell>
          <cell r="J27" t="str">
            <v>幡谷 豪男</v>
          </cell>
        </row>
        <row r="28">
          <cell r="B28">
            <v>120020</v>
          </cell>
          <cell r="C28" t="str">
            <v>B</v>
          </cell>
          <cell r="D28" t="str">
            <v>三井金属鉱業株式会社　　　　　　　　　　　　　　　</v>
          </cell>
          <cell r="E28" t="str">
            <v>141-8584</v>
          </cell>
          <cell r="F28" t="str">
            <v>品川区大崎１ー１１ー1ゲートシティ</v>
          </cell>
          <cell r="G28" t="str">
            <v>大崎ウエストタワー１９Ｆ</v>
          </cell>
          <cell r="H28" t="str">
            <v xml:space="preserve"> </v>
          </cell>
          <cell r="I28" t="str">
            <v>代表取締役</v>
          </cell>
          <cell r="J28" t="str">
            <v>宮村　眞平</v>
          </cell>
        </row>
        <row r="29">
          <cell r="B29">
            <v>40037</v>
          </cell>
          <cell r="C29" t="str">
            <v>B</v>
          </cell>
          <cell r="D29" t="str">
            <v>三菱製紙　株式会社　　　　　　　　　　　　　　　　</v>
          </cell>
          <cell r="E29" t="str">
            <v>100-0005</v>
          </cell>
          <cell r="F29" t="str">
            <v>千代田区丸ノ内３－４－２</v>
          </cell>
          <cell r="G29" t="str">
            <v>新日石ビル　　</v>
          </cell>
          <cell r="H29" t="str">
            <v>　　　　　　　　　　</v>
          </cell>
          <cell r="I29" t="str">
            <v>代表取締役</v>
          </cell>
          <cell r="J29" t="str">
            <v>恩田　怡彦</v>
          </cell>
        </row>
        <row r="30">
          <cell r="B30">
            <v>710042</v>
          </cell>
          <cell r="C30" t="str">
            <v>B</v>
          </cell>
          <cell r="D30" t="str">
            <v>鹿沼市　　　　　　　　　　　　　　　　　　　　　　</v>
          </cell>
          <cell r="E30" t="str">
            <v>322-8601</v>
          </cell>
          <cell r="F30" t="str">
            <v>栃木県鹿沼市今宮町１６８８－１</v>
          </cell>
          <cell r="G30" t="str">
            <v xml:space="preserve"> </v>
          </cell>
          <cell r="H30" t="str">
            <v>　　　　　　　　　　</v>
          </cell>
          <cell r="I30" t="str">
            <v>市長</v>
          </cell>
          <cell r="J30" t="str">
            <v>阿部  和夫</v>
          </cell>
        </row>
        <row r="31">
          <cell r="B31">
            <v>470002</v>
          </cell>
          <cell r="C31" t="str">
            <v>B</v>
          </cell>
          <cell r="D31" t="str">
            <v>鹿島共同火力株式会社　　　　　　　　　　　　　　　</v>
          </cell>
          <cell r="E31" t="str">
            <v>314-0013</v>
          </cell>
          <cell r="F31" t="str">
            <v>鹿嶋市新浜５　</v>
          </cell>
          <cell r="G31" t="str">
            <v>　　　　　　　　　　</v>
          </cell>
          <cell r="H31" t="str">
            <v>　　　　　　　　　　</v>
          </cell>
          <cell r="I31" t="str">
            <v>代表取締役</v>
          </cell>
          <cell r="J31" t="str">
            <v>重松 健二郎</v>
          </cell>
        </row>
        <row r="32">
          <cell r="B32">
            <v>260205</v>
          </cell>
          <cell r="C32" t="str">
            <v>B</v>
          </cell>
          <cell r="D32" t="str">
            <v>鹿島建設　株式会社　　　　　　　　　　　　　　　　</v>
          </cell>
          <cell r="E32" t="str">
            <v>107-0051</v>
          </cell>
          <cell r="F32" t="str">
            <v>港区元赤坂１丁目２番７号</v>
          </cell>
          <cell r="G32" t="str">
            <v xml:space="preserve"> </v>
          </cell>
          <cell r="H32" t="str">
            <v>　　　　　　　　　　</v>
          </cell>
          <cell r="I32" t="str">
            <v>代表取締役</v>
          </cell>
          <cell r="J32" t="str">
            <v>梅田 貞夫</v>
          </cell>
        </row>
        <row r="33">
          <cell r="B33">
            <v>290072</v>
          </cell>
          <cell r="C33" t="str">
            <v>B</v>
          </cell>
          <cell r="D33" t="str">
            <v>住宅金融公庫　　　　　　　　　　　　　　　　　　　</v>
          </cell>
          <cell r="E33" t="str">
            <v>112-0004</v>
          </cell>
          <cell r="F33" t="str">
            <v>文京区後楽　１－４－１０</v>
          </cell>
          <cell r="G33" t="str">
            <v xml:space="preserve"> </v>
          </cell>
          <cell r="H33" t="str">
            <v>　　　　　　　　　　</v>
          </cell>
          <cell r="I33" t="str">
            <v>総裁</v>
          </cell>
          <cell r="J33" t="str">
            <v>望月  薫雄</v>
          </cell>
        </row>
        <row r="34">
          <cell r="B34">
            <v>110015</v>
          </cell>
          <cell r="C34" t="str">
            <v>B</v>
          </cell>
          <cell r="D34" t="str">
            <v>住友金属工業株式会社　　　　　　　　　　　　　　　</v>
          </cell>
          <cell r="E34" t="str">
            <v>541-0041</v>
          </cell>
          <cell r="F34" t="str">
            <v>大阪市中央区北浜４－５－３３住友ビル</v>
          </cell>
          <cell r="G34" t="str">
            <v xml:space="preserve"> </v>
          </cell>
          <cell r="H34" t="str">
            <v>　　　　　　　　　　</v>
          </cell>
          <cell r="I34" t="str">
            <v>代表取締役</v>
          </cell>
          <cell r="J34" t="str">
            <v>下妻 博</v>
          </cell>
        </row>
        <row r="35">
          <cell r="B35">
            <v>150058</v>
          </cell>
          <cell r="C35" t="str">
            <v>B</v>
          </cell>
          <cell r="D35" t="str">
            <v>小松ｴﾚｸﾄﾛﾆｸｽ株式会社　　　　　　　　　　</v>
          </cell>
          <cell r="E35" t="str">
            <v>254-0014</v>
          </cell>
          <cell r="F35" t="str">
            <v>平塚市四之宮２５９７</v>
          </cell>
          <cell r="G35" t="str">
            <v>　　　　　　　　　　</v>
          </cell>
          <cell r="H35" t="str">
            <v>　　　　　　　　　　</v>
          </cell>
          <cell r="I35" t="str">
            <v>代表取締役</v>
          </cell>
          <cell r="J35" t="str">
            <v>井上 誠</v>
          </cell>
        </row>
        <row r="36">
          <cell r="B36">
            <v>410403</v>
          </cell>
          <cell r="C36" t="str">
            <v>B</v>
          </cell>
          <cell r="D36" t="str">
            <v>新生情報サ－ビス　株式会社　　　　　　　　　　　　</v>
          </cell>
          <cell r="E36" t="str">
            <v>371-0024</v>
          </cell>
          <cell r="F36" t="str">
            <v>前橋市表町２－２７－７</v>
          </cell>
          <cell r="G36" t="str">
            <v>サン・シティ前橋１Ｆ</v>
          </cell>
          <cell r="H36" t="str">
            <v xml:space="preserve"> </v>
          </cell>
          <cell r="I36" t="str">
            <v>代表取締役</v>
          </cell>
          <cell r="J36" t="str">
            <v>服部 周二郎</v>
          </cell>
        </row>
        <row r="37">
          <cell r="B37">
            <v>410485</v>
          </cell>
          <cell r="C37" t="str">
            <v>B</v>
          </cell>
          <cell r="D37" t="str">
            <v>新都市センター開発　株式会社　　　　　　　　　　　</v>
          </cell>
          <cell r="E37" t="str">
            <v>206-0034</v>
          </cell>
          <cell r="F37" t="str">
            <v>東京都多摩市鶴牧１ー２４－１</v>
          </cell>
          <cell r="G37" t="str">
            <v xml:space="preserve"> </v>
          </cell>
          <cell r="H37" t="str">
            <v>　　　　　　　　　　</v>
          </cell>
          <cell r="I37" t="str">
            <v>代表取締役社長</v>
          </cell>
          <cell r="J37" t="str">
            <v>柴山 怜</v>
          </cell>
        </row>
        <row r="38">
          <cell r="B38">
            <v>260207</v>
          </cell>
          <cell r="C38" t="str">
            <v>B</v>
          </cell>
          <cell r="D38" t="str">
            <v>神興業　株式会社　　　　　　　　　　　　　　　　　</v>
          </cell>
          <cell r="E38" t="str">
            <v>080-0019</v>
          </cell>
          <cell r="F38" t="str">
            <v>帯広市西９条南４１丁目２番１０号</v>
          </cell>
          <cell r="G38" t="str">
            <v xml:space="preserve"> </v>
          </cell>
          <cell r="H38" t="str">
            <v>　　　　　　　　　　</v>
          </cell>
          <cell r="I38" t="str">
            <v>代表取締役</v>
          </cell>
          <cell r="J38" t="str">
            <v>神 俊明</v>
          </cell>
        </row>
        <row r="39">
          <cell r="B39">
            <v>710048</v>
          </cell>
          <cell r="C39" t="str">
            <v>B</v>
          </cell>
          <cell r="D39" t="str">
            <v>盛岡地区広域行政事務組合　　　　　　　　　　　　　</v>
          </cell>
          <cell r="E39" t="str">
            <v>020-0023</v>
          </cell>
          <cell r="F39" t="str">
            <v>岩手県盛岡市内丸８ー５</v>
          </cell>
          <cell r="G39" t="str">
            <v xml:space="preserve"> </v>
          </cell>
          <cell r="H39" t="str">
            <v>　　　　　　　　　　</v>
          </cell>
          <cell r="I39" t="str">
            <v>管理者</v>
          </cell>
          <cell r="J39" t="str">
            <v>桑島 博</v>
          </cell>
        </row>
        <row r="40">
          <cell r="B40">
            <v>250008</v>
          </cell>
          <cell r="C40" t="str">
            <v>B</v>
          </cell>
          <cell r="D40" t="str">
            <v>石油公団　　　　　　　　　　　　　　　　　　　　　</v>
          </cell>
          <cell r="E40" t="str">
            <v>100-0011</v>
          </cell>
          <cell r="F40" t="str">
            <v>東京都千代田区内幸町２－２－２</v>
          </cell>
          <cell r="G40" t="str">
            <v xml:space="preserve"> </v>
          </cell>
          <cell r="H40" t="str">
            <v>　　　　　　　　　　</v>
          </cell>
          <cell r="I40" t="str">
            <v>総裁</v>
          </cell>
          <cell r="J40" t="str">
            <v>鎌田 吉郎</v>
          </cell>
        </row>
        <row r="41">
          <cell r="B41">
            <v>410486</v>
          </cell>
          <cell r="C41" t="str">
            <v>B</v>
          </cell>
          <cell r="D41" t="str">
            <v>大阪府住宅供給公社　　　　　　　　　　　　　　　　</v>
          </cell>
          <cell r="E41" t="str">
            <v>541-0042</v>
          </cell>
          <cell r="F41" t="str">
            <v>大阪市中央区今橋２－３－２１</v>
          </cell>
          <cell r="G41" t="str">
            <v xml:space="preserve"> </v>
          </cell>
          <cell r="H41" t="str">
            <v>　　　　　　　　　　</v>
          </cell>
          <cell r="I41" t="str">
            <v>理事長</v>
          </cell>
          <cell r="J41" t="str">
            <v>松尾   純</v>
          </cell>
        </row>
        <row r="42">
          <cell r="B42">
            <v>410399</v>
          </cell>
          <cell r="C42" t="str">
            <v>B</v>
          </cell>
          <cell r="D42" t="str">
            <v>大西運輸サ－ビス　株式会社　　　　　　　　　　　　</v>
          </cell>
          <cell r="E42" t="str">
            <v>577-0814</v>
          </cell>
          <cell r="F42" t="str">
            <v>東大阪市南上小阪１２－３８</v>
          </cell>
          <cell r="G42" t="str">
            <v xml:space="preserve"> </v>
          </cell>
          <cell r="H42" t="str">
            <v>　　　　　　　　　　</v>
          </cell>
          <cell r="I42" t="str">
            <v>代表取締役</v>
          </cell>
          <cell r="J42" t="str">
            <v>大西 暢子</v>
          </cell>
        </row>
        <row r="43">
          <cell r="B43">
            <v>350028</v>
          </cell>
          <cell r="C43" t="str">
            <v>B</v>
          </cell>
          <cell r="D43" t="str">
            <v>大分食品物産株式会社　　　　　　　　　　　　　　　</v>
          </cell>
          <cell r="E43" t="str">
            <v>870-0822</v>
          </cell>
          <cell r="F43" t="str">
            <v>大分県大分市大道町６－１－２</v>
          </cell>
          <cell r="G43" t="str">
            <v xml:space="preserve"> </v>
          </cell>
          <cell r="H43" t="str">
            <v>　　　　　　　　　　</v>
          </cell>
          <cell r="I43" t="str">
            <v>代表取締役</v>
          </cell>
          <cell r="J43" t="str">
            <v>堀田 信雄</v>
          </cell>
        </row>
        <row r="44">
          <cell r="B44">
            <v>260229</v>
          </cell>
          <cell r="C44" t="str">
            <v>B</v>
          </cell>
          <cell r="D44" t="str">
            <v>東京湾横断道路　株式会社　　　　　　　　　　　　　</v>
          </cell>
          <cell r="E44" t="str">
            <v>140-0002</v>
          </cell>
          <cell r="F44" t="str">
            <v>品川区東品川４－１０－２７</v>
          </cell>
          <cell r="G44" t="str">
            <v>住友不動産ビル１２階</v>
          </cell>
          <cell r="H44" t="str">
            <v xml:space="preserve"> </v>
          </cell>
          <cell r="I44" t="str">
            <v>代表取締役</v>
          </cell>
          <cell r="J44" t="str">
            <v>大城 金夫</v>
          </cell>
        </row>
        <row r="45">
          <cell r="B45">
            <v>120012</v>
          </cell>
          <cell r="C45" t="str">
            <v>B</v>
          </cell>
          <cell r="D45" t="str">
            <v>東邦亜鉛　株式会社　　　　　　　　　　　　　　　　</v>
          </cell>
          <cell r="E45" t="str">
            <v>103-8437</v>
          </cell>
          <cell r="F45" t="str">
            <v>中央区日本橋本町１－６－１　</v>
          </cell>
          <cell r="G45" t="str">
            <v xml:space="preserve"> </v>
          </cell>
          <cell r="H45" t="str">
            <v>　　　　　　　　　　</v>
          </cell>
          <cell r="I45" t="str">
            <v>代表取締役</v>
          </cell>
          <cell r="J45" t="str">
            <v>青木　矗</v>
          </cell>
        </row>
        <row r="46">
          <cell r="B46">
            <v>410290</v>
          </cell>
          <cell r="C46" t="str">
            <v>B</v>
          </cell>
          <cell r="D46" t="str">
            <v>日の出商事　株式会社　　　　　　　　　　　　　　　</v>
          </cell>
          <cell r="E46" t="str">
            <v>164-0002</v>
          </cell>
          <cell r="F46" t="str">
            <v>中野区上高田５－２－１</v>
          </cell>
          <cell r="G46" t="str">
            <v xml:space="preserve"> </v>
          </cell>
          <cell r="H46" t="str">
            <v>　　　　　　　　　　</v>
          </cell>
          <cell r="I46" t="str">
            <v>代表取締役</v>
          </cell>
          <cell r="J46" t="str">
            <v>山根 イネ</v>
          </cell>
        </row>
        <row r="47">
          <cell r="B47">
            <v>150055</v>
          </cell>
          <cell r="C47" t="str">
            <v>B</v>
          </cell>
          <cell r="D47" t="str">
            <v>日成産業　株式会社　　　　　　　　　　　　　　　　</v>
          </cell>
          <cell r="E47" t="str">
            <v>370-0105</v>
          </cell>
          <cell r="F47" t="str">
            <v>群馬県佐波郡境町伊与久３０７９－２</v>
          </cell>
          <cell r="G47" t="str">
            <v xml:space="preserve"> </v>
          </cell>
          <cell r="H47" t="str">
            <v>　　　　　　　　　　</v>
          </cell>
          <cell r="I47" t="str">
            <v>代表取締役</v>
          </cell>
          <cell r="J47" t="str">
            <v>是澤　久正</v>
          </cell>
        </row>
        <row r="48">
          <cell r="B48">
            <v>350209</v>
          </cell>
          <cell r="C48" t="str">
            <v>B</v>
          </cell>
          <cell r="D48" t="str">
            <v>日本ウエルフエアー株式会社　　　　　　　　　　　</v>
          </cell>
          <cell r="E48" t="str">
            <v>193-0835</v>
          </cell>
          <cell r="F48" t="str">
            <v>八王子市千人町４－１３－１４</v>
          </cell>
          <cell r="G48" t="str">
            <v xml:space="preserve"> </v>
          </cell>
          <cell r="H48" t="str">
            <v>　　　　　　　　　　</v>
          </cell>
          <cell r="I48" t="str">
            <v>代表取締役</v>
          </cell>
          <cell r="J48" t="str">
            <v>川添 満喜子</v>
          </cell>
        </row>
        <row r="49">
          <cell r="B49">
            <v>120014</v>
          </cell>
          <cell r="C49" t="str">
            <v>B</v>
          </cell>
          <cell r="D49" t="str">
            <v>日本軽金属　株式会社　　　　　　　　　　　　　　　</v>
          </cell>
          <cell r="E49" t="str">
            <v>140-8628</v>
          </cell>
          <cell r="F49" t="str">
            <v>品川区東品川２－２－２０</v>
          </cell>
          <cell r="G49" t="str">
            <v>天王洲郵船ビル</v>
          </cell>
          <cell r="H49" t="str">
            <v>　　　　　　　　　　</v>
          </cell>
          <cell r="I49" t="str">
            <v>代表取締役</v>
          </cell>
          <cell r="J49" t="str">
            <v>松井　一雄</v>
          </cell>
        </row>
        <row r="50">
          <cell r="B50">
            <v>100032</v>
          </cell>
          <cell r="C50" t="str">
            <v>B</v>
          </cell>
          <cell r="D50" t="str">
            <v>日本山村硝子　株式会社　　　　　　　　　　　　　　</v>
          </cell>
          <cell r="E50" t="str">
            <v>662-8586</v>
          </cell>
          <cell r="F50" t="str">
            <v>兵庫県西宮市浜松原町</v>
          </cell>
          <cell r="G50" t="str">
            <v>２番２１号　　　　　</v>
          </cell>
          <cell r="H50" t="str">
            <v>　　　　　　　　　　</v>
          </cell>
          <cell r="I50" t="str">
            <v>代表取締役</v>
          </cell>
          <cell r="J50" t="str">
            <v>小川 昇</v>
          </cell>
        </row>
        <row r="51">
          <cell r="B51">
            <v>510081</v>
          </cell>
          <cell r="C51" t="str">
            <v>B</v>
          </cell>
          <cell r="D51" t="str">
            <v>豊年商事株式会社　　　　　　　　　　　　　　　　　</v>
          </cell>
          <cell r="E51" t="str">
            <v>115-0042</v>
          </cell>
          <cell r="F51" t="str">
            <v>北区志茂２－４３－７</v>
          </cell>
          <cell r="G51" t="str">
            <v>　　　　　　　　　　</v>
          </cell>
          <cell r="H51" t="str">
            <v>　　　　　　　　　　</v>
          </cell>
          <cell r="I51" t="str">
            <v>代表取締役</v>
          </cell>
          <cell r="J51" t="str">
            <v>安原 陽</v>
          </cell>
        </row>
        <row r="52">
          <cell r="B52">
            <v>710053</v>
          </cell>
          <cell r="C52" t="str">
            <v>B</v>
          </cell>
          <cell r="D52" t="str">
            <v>枚方寝屋川消防組合　　　　　　　　　　　　　　　　</v>
          </cell>
          <cell r="E52" t="str">
            <v>573-0027</v>
          </cell>
          <cell r="F52" t="str">
            <v>大阪府枚方市大垣内町２－１０－２２</v>
          </cell>
          <cell r="G52" t="str">
            <v xml:space="preserve"> </v>
          </cell>
          <cell r="H52" t="str">
            <v>　　　　　　　　　　</v>
          </cell>
          <cell r="I52" t="str">
            <v>管理者</v>
          </cell>
          <cell r="J52" t="str">
            <v>中司  宏</v>
          </cell>
        </row>
        <row r="53">
          <cell r="B53">
            <v>510073</v>
          </cell>
          <cell r="C53" t="str">
            <v>B</v>
          </cell>
          <cell r="D53" t="str">
            <v>名古屋ヒルトン　株式会社　　　　　　　　　　　　　</v>
          </cell>
          <cell r="E53" t="str">
            <v>460-0008</v>
          </cell>
          <cell r="F53" t="str">
            <v>名古屋市中区栄１－３－３</v>
          </cell>
          <cell r="G53" t="str">
            <v>朝日会館１４Ｆ</v>
          </cell>
          <cell r="H53" t="str">
            <v>　　　　　　　　　　</v>
          </cell>
          <cell r="I53" t="str">
            <v>代表取締役</v>
          </cell>
          <cell r="J53" t="str">
            <v>田中 公平</v>
          </cell>
        </row>
        <row r="54">
          <cell r="B54">
            <v>50031</v>
          </cell>
          <cell r="C54" t="str">
            <v>B</v>
          </cell>
          <cell r="D54" t="str">
            <v>明文社印刷　株式会社　　　　　　　　　　　　　　　</v>
          </cell>
          <cell r="E54" t="str">
            <v>104-0032</v>
          </cell>
          <cell r="F54" t="str">
            <v>中央区八丁堀３－１－５</v>
          </cell>
          <cell r="G54" t="str">
            <v xml:space="preserve"> </v>
          </cell>
          <cell r="H54" t="str">
            <v>　　　　　　　　　　</v>
          </cell>
          <cell r="I54" t="str">
            <v>代表取締役</v>
          </cell>
          <cell r="J54" t="str">
            <v>村上　功</v>
          </cell>
        </row>
        <row r="55">
          <cell r="B55">
            <v>410452</v>
          </cell>
          <cell r="C55" t="str">
            <v>B</v>
          </cell>
          <cell r="D55" t="str">
            <v>有限会社　マイホーム鹿児島　　　　　　　　　　　　</v>
          </cell>
          <cell r="E55" t="str">
            <v>890-0054</v>
          </cell>
          <cell r="F55" t="str">
            <v>鹿児島市荒田２－６５－１７</v>
          </cell>
          <cell r="G55" t="str">
            <v xml:space="preserve"> </v>
          </cell>
          <cell r="H55" t="str">
            <v>　　　　　　　　　　</v>
          </cell>
          <cell r="I55" t="str">
            <v>代表取締役</v>
          </cell>
          <cell r="J55" t="str">
            <v>伊集院 正基</v>
          </cell>
        </row>
        <row r="56">
          <cell r="B56">
            <v>410244</v>
          </cell>
          <cell r="C56" t="str">
            <v>B</v>
          </cell>
          <cell r="D56" t="str">
            <v>有限会社　名和興業　　　　　　　　　　　　　　　　</v>
          </cell>
          <cell r="E56" t="str">
            <v>153-0041</v>
          </cell>
          <cell r="F56" t="str">
            <v>目黒区駒場４－６－２４</v>
          </cell>
          <cell r="G56" t="str">
            <v xml:space="preserve"> </v>
          </cell>
          <cell r="H56" t="str">
            <v>　　　　　　　　　　</v>
          </cell>
          <cell r="I56" t="str">
            <v>取締役</v>
          </cell>
          <cell r="J56" t="str">
            <v>名倉 節子</v>
          </cell>
        </row>
        <row r="57">
          <cell r="B57">
            <v>410373</v>
          </cell>
          <cell r="C57" t="str">
            <v>B</v>
          </cell>
          <cell r="D57" t="str">
            <v>有限会社パールハイツ　　　　　　　　　　　　　　　</v>
          </cell>
          <cell r="E57" t="str">
            <v>151-0064</v>
          </cell>
          <cell r="F57" t="str">
            <v>渋谷区上原２－１３－１</v>
          </cell>
          <cell r="G57" t="str">
            <v xml:space="preserve"> </v>
          </cell>
          <cell r="H57" t="str">
            <v>　　　　　　　　　　</v>
          </cell>
          <cell r="I57" t="str">
            <v>代表取締役</v>
          </cell>
          <cell r="J57" t="str">
            <v>加藤 雅子</v>
          </cell>
        </row>
        <row r="59">
          <cell r="B59">
            <v>780034</v>
          </cell>
          <cell r="C59">
            <v>0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>
            <v>0</v>
          </cell>
          <cell r="J59" t="e">
            <v>#REF!</v>
          </cell>
        </row>
      </sheetData>
      <sheetData sheetId="4" refreshError="1"/>
      <sheetData sheetId="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KING PLAN（貸室）"/>
      <sheetName val="STAKING PLAN（駐車場）"/>
      <sheetName val="テナントリスト（貸室）"/>
      <sheetName val="テナントリスト（駐車場その他）"/>
      <sheetName val="契約状況一覧"/>
    </sheetNames>
    <sheetDataSet>
      <sheetData sheetId="0"/>
      <sheetData sheetId="1"/>
      <sheetData sheetId="2"/>
      <sheetData sheetId="3"/>
      <sheetData sheetId="4">
        <row r="18">
          <cell r="O18">
            <v>955.65000000000009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入力用_家賃_"/>
      <sheetName val="入力用_駐車_"/>
      <sheetName val="ｂｌｕｅ"/>
      <sheetName val="データ"/>
      <sheetName val="K701"/>
      <sheetName val="Monthly_Report(GECR案）"/>
      <sheetName val="準備ｼｰﾄ"/>
      <sheetName val="List"/>
      <sheetName val="Stacking_Plan"/>
      <sheetName val="Property_Status"/>
      <sheetName val="Rent_roll"/>
      <sheetName val="Security_Deposit"/>
      <sheetName val="Variance_Report"/>
      <sheetName val="CAPEX_Tracking"/>
      <sheetName val="Market_Analysis"/>
      <sheetName val="Leasing_Status"/>
      <sheetName val="Lease_Abstract701"/>
      <sheetName val="Lease_Abstract601"/>
      <sheetName val="Lease_Abstract501"/>
      <sheetName val="Lease_Abstract401"/>
      <sheetName val="Lease_Abstract402"/>
      <sheetName val="Lease_Abstract301"/>
      <sheetName val="Lease_Abstract302"/>
      <sheetName val="Lease_Abstract101"/>
      <sheetName val="Aged_delinquency"/>
      <sheetName val="Maintenance_Schedule"/>
      <sheetName val="Fee_Summary"/>
      <sheetName val="ken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E1">
            <v>0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P2">
            <v>0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C2">
            <v>0</v>
          </cell>
          <cell r="AD2">
            <v>0</v>
          </cell>
          <cell r="AE2">
            <v>0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P2">
            <v>0</v>
          </cell>
          <cell r="AQ2">
            <v>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V2">
            <v>0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P5">
            <v>0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C5">
            <v>0</v>
          </cell>
          <cell r="AD5">
            <v>0</v>
          </cell>
          <cell r="AE5">
            <v>0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P6">
            <v>0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E6">
            <v>0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R6">
            <v>0</v>
          </cell>
          <cell r="AS6">
            <v>0</v>
          </cell>
          <cell r="AT6" t="str">
            <v>三和銀行</v>
          </cell>
          <cell r="AU6" t="str">
            <v>Sanwa Bank</v>
          </cell>
          <cell r="AV6">
            <v>0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P7">
            <v>0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C7">
            <v>0</v>
          </cell>
          <cell r="AD7">
            <v>0</v>
          </cell>
          <cell r="AE7">
            <v>0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P7">
            <v>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T7">
            <v>0</v>
          </cell>
          <cell r="AU7">
            <v>0</v>
          </cell>
          <cell r="AV7">
            <v>0</v>
          </cell>
          <cell r="AW7" t="str">
            <v>トビー・ウィリアムズ</v>
          </cell>
          <cell r="AX7" t="str">
            <v>Toby Williams</v>
          </cell>
          <cell r="AY7">
            <v>0</v>
          </cell>
          <cell r="AZ7">
            <v>0</v>
          </cell>
          <cell r="BA7" t="str">
            <v>覚書</v>
          </cell>
          <cell r="BB7" t="str">
            <v>Subcontract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P8">
            <v>0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C8">
            <v>0</v>
          </cell>
          <cell r="AD8">
            <v>0</v>
          </cell>
          <cell r="AE8">
            <v>0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P9">
            <v>0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P9">
            <v>0</v>
          </cell>
          <cell r="AQ9">
            <v>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V9">
            <v>0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P10">
            <v>0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C10">
            <v>0</v>
          </cell>
          <cell r="AD10">
            <v>0</v>
          </cell>
          <cell r="AE10">
            <v>0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P10">
            <v>0</v>
          </cell>
          <cell r="AQ10">
            <v>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V10">
            <v>0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P11">
            <v>0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C11">
            <v>0</v>
          </cell>
          <cell r="AD11">
            <v>0</v>
          </cell>
          <cell r="AE11">
            <v>0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P11">
            <v>0</v>
          </cell>
          <cell r="AQ11">
            <v>0</v>
          </cell>
          <cell r="AR11" t="str">
            <v>日本IBM</v>
          </cell>
          <cell r="AS11" t="str">
            <v>IBM Japan Co.,Ltd.</v>
          </cell>
          <cell r="AT11">
            <v>0</v>
          </cell>
          <cell r="AU11">
            <v>0</v>
          </cell>
          <cell r="AV11">
            <v>0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Data"/>
      <sheetName val="setting"/>
      <sheetName val="DICT"/>
      <sheetName val="ACT"/>
      <sheetName val="FCT"/>
      <sheetName val="BGT"/>
      <sheetName val="LY"/>
      <sheetName val="Annualized"/>
      <sheetName val="Monthly"/>
      <sheetName val="Rooms"/>
      <sheetName val="BQ"/>
      <sheetName val="Restaurants"/>
      <sheetName val="Other Revenue"/>
      <sheetName val="GOP&amp;NOI"/>
      <sheetName val="Comparison-１月"/>
      <sheetName val="Comparison-２月"/>
      <sheetName val="Comparison-３月"/>
      <sheetName val="Comparison-CM+3M"/>
    </sheetNames>
    <sheetDataSet>
      <sheetData sheetId="0">
        <row r="10">
          <cell r="E10" t="str">
            <v>日本語</v>
          </cell>
        </row>
      </sheetData>
      <sheetData sheetId="1">
        <row r="2">
          <cell r="G2" t="str">
            <v>English</v>
          </cell>
        </row>
        <row r="3">
          <cell r="G3" t="str">
            <v>日本語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/>
      <sheetData sheetId="1">
        <row r="24">
          <cell r="B24">
            <v>0</v>
          </cell>
        </row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1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2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3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</sheetPr>
  <dimension ref="A1:P23"/>
  <sheetViews>
    <sheetView showGridLines="0" zoomScaleNormal="100" workbookViewId="0">
      <selection activeCell="G35" sqref="G35"/>
    </sheetView>
  </sheetViews>
  <sheetFormatPr defaultColWidth="9" defaultRowHeight="16.5" customHeight="1"/>
  <cols>
    <col min="1" max="1" width="0.90625" style="1" customWidth="1"/>
    <col min="2" max="2" width="1.7265625" style="10" customWidth="1"/>
    <col min="3" max="3" width="28.6328125" style="1" customWidth="1"/>
    <col min="4" max="4" width="0.6328125" style="2" customWidth="1"/>
    <col min="5" max="5" width="15.6328125" style="2" customWidth="1"/>
    <col min="6" max="6" width="0.6328125" style="2" customWidth="1"/>
    <col min="7" max="7" width="15.6328125" style="2" customWidth="1"/>
    <col min="8" max="8" width="0.6328125" style="2" customWidth="1"/>
    <col min="9" max="9" width="15.6328125" style="2" customWidth="1"/>
    <col min="10" max="10" width="0.6328125" style="2" customWidth="1"/>
    <col min="11" max="11" width="15.6328125" style="2" customWidth="1"/>
    <col min="12" max="13" width="0.6328125" style="2" customWidth="1"/>
    <col min="14" max="16384" width="9" style="1"/>
  </cols>
  <sheetData>
    <row r="1" spans="1:16" ht="10.5" customHeight="1"/>
    <row r="2" spans="1:16" ht="5.25" customHeight="1"/>
    <row r="3" spans="1:16" s="11" customFormat="1" ht="40" customHeight="1">
      <c r="B3" s="604"/>
      <c r="C3" s="604"/>
      <c r="E3" s="390" t="s">
        <v>365</v>
      </c>
      <c r="G3" s="390" t="s">
        <v>366</v>
      </c>
      <c r="I3" s="390" t="s">
        <v>436</v>
      </c>
      <c r="K3" s="494" t="s">
        <v>442</v>
      </c>
    </row>
    <row r="4" spans="1:16" ht="3.75" customHeight="1" thickBot="1">
      <c r="D4" s="1"/>
      <c r="E4" s="4"/>
      <c r="F4" s="1"/>
      <c r="G4" s="4"/>
      <c r="H4" s="1"/>
      <c r="I4" s="4"/>
      <c r="J4" s="1"/>
      <c r="K4" s="4"/>
      <c r="L4" s="1"/>
      <c r="M4" s="1"/>
    </row>
    <row r="5" spans="1:16" s="61" customFormat="1" ht="45" hidden="1" customHeight="1" thickTop="1">
      <c r="C5" s="61" t="s">
        <v>11</v>
      </c>
      <c r="D5" s="62"/>
      <c r="E5" s="236"/>
      <c r="F5" s="208"/>
      <c r="G5" s="354">
        <v>7454</v>
      </c>
      <c r="H5" s="208"/>
      <c r="I5" s="355" t="e">
        <f t="shared" ref="I5:I13" si="0">(O5-1)*100</f>
        <v>#DIV/0!</v>
      </c>
      <c r="J5" s="170"/>
      <c r="K5" s="169">
        <v>31200</v>
      </c>
      <c r="L5" s="170"/>
      <c r="M5" s="62"/>
      <c r="O5" s="61" t="e">
        <f t="shared" ref="O5:O10" si="1">G5/E5</f>
        <v>#DIV/0!</v>
      </c>
      <c r="P5" s="61" t="e">
        <f t="shared" ref="P5:P13" si="2">1-O5</f>
        <v>#DIV/0!</v>
      </c>
    </row>
    <row r="6" spans="1:16" s="61" customFormat="1" ht="36" customHeight="1" thickTop="1">
      <c r="C6" s="61" t="s">
        <v>270</v>
      </c>
      <c r="D6" s="62"/>
      <c r="E6" s="471">
        <v>21919</v>
      </c>
      <c r="F6" s="208"/>
      <c r="G6" s="470">
        <v>26279</v>
      </c>
      <c r="H6" s="208"/>
      <c r="I6" s="472">
        <f>(O6-1)*100</f>
        <v>19.891418404124273</v>
      </c>
      <c r="J6" s="170"/>
      <c r="K6" s="382">
        <v>25000</v>
      </c>
      <c r="L6" s="170"/>
      <c r="M6" s="62"/>
      <c r="O6" s="61">
        <f t="shared" si="1"/>
        <v>1.1989141840412427</v>
      </c>
      <c r="P6" s="61">
        <f t="shared" si="2"/>
        <v>-0.19891418404124273</v>
      </c>
    </row>
    <row r="7" spans="1:16" s="61" customFormat="1" ht="36" customHeight="1">
      <c r="C7" s="61" t="s">
        <v>271</v>
      </c>
      <c r="D7" s="62"/>
      <c r="E7" s="471">
        <v>19185</v>
      </c>
      <c r="F7" s="62"/>
      <c r="G7" s="473">
        <v>23076</v>
      </c>
      <c r="H7" s="62"/>
      <c r="I7" s="472">
        <f t="shared" ref="I7:I9" si="3">(O7-1)*100</f>
        <v>20.281469898358083</v>
      </c>
      <c r="J7" s="62"/>
      <c r="K7" s="474">
        <v>22000</v>
      </c>
      <c r="L7" s="62"/>
      <c r="M7" s="62"/>
      <c r="O7" s="61">
        <f t="shared" si="1"/>
        <v>1.2028146989835808</v>
      </c>
      <c r="P7" s="61">
        <f>1-O7</f>
        <v>-0.20281469898358084</v>
      </c>
    </row>
    <row r="8" spans="1:16" s="61" customFormat="1" ht="36" customHeight="1">
      <c r="C8" s="61" t="s">
        <v>272</v>
      </c>
      <c r="D8" s="62"/>
      <c r="E8" s="471">
        <v>14018</v>
      </c>
      <c r="F8" s="62"/>
      <c r="G8" s="473">
        <v>15373</v>
      </c>
      <c r="H8" s="62"/>
      <c r="I8" s="472">
        <f t="shared" si="3"/>
        <v>9.6661435297474618</v>
      </c>
      <c r="J8" s="62"/>
      <c r="K8" s="474">
        <v>15000</v>
      </c>
      <c r="L8" s="62"/>
      <c r="M8" s="62"/>
      <c r="O8" s="61">
        <f t="shared" si="1"/>
        <v>1.0966614352974746</v>
      </c>
      <c r="P8" s="61">
        <f>1-O8</f>
        <v>-9.6661435297474618E-2</v>
      </c>
    </row>
    <row r="9" spans="1:16" s="61" customFormat="1" ht="36" customHeight="1">
      <c r="A9" s="63"/>
      <c r="B9" s="19"/>
      <c r="C9" s="393" t="s">
        <v>273</v>
      </c>
      <c r="D9" s="218"/>
      <c r="E9" s="479">
        <v>28.12</v>
      </c>
      <c r="F9" s="220"/>
      <c r="G9" s="480">
        <v>31.14</v>
      </c>
      <c r="H9" s="477"/>
      <c r="I9" s="472">
        <f t="shared" si="3"/>
        <v>10.739687055476521</v>
      </c>
      <c r="J9" s="218"/>
      <c r="K9" s="394">
        <v>30.1</v>
      </c>
      <c r="L9" s="218"/>
      <c r="M9" s="218"/>
      <c r="O9" s="61">
        <f t="shared" si="1"/>
        <v>1.1073968705547652</v>
      </c>
      <c r="P9" s="61">
        <f t="shared" si="2"/>
        <v>-0.10739687055476521</v>
      </c>
    </row>
    <row r="10" spans="1:16" s="61" customFormat="1" ht="36" customHeight="1">
      <c r="A10" s="63"/>
      <c r="B10" s="19"/>
      <c r="C10" s="393" t="s">
        <v>367</v>
      </c>
      <c r="D10" s="218"/>
      <c r="E10" s="485">
        <v>16.5</v>
      </c>
      <c r="F10" s="220"/>
      <c r="G10" s="486">
        <v>16.3</v>
      </c>
      <c r="H10" s="224"/>
      <c r="I10" s="487" t="s">
        <v>437</v>
      </c>
      <c r="J10" s="237"/>
      <c r="K10" s="488">
        <v>15.7</v>
      </c>
      <c r="L10" s="237"/>
      <c r="M10" s="218"/>
      <c r="O10" s="61">
        <f t="shared" si="1"/>
        <v>0.98787878787878791</v>
      </c>
      <c r="P10" s="61">
        <f>1-O10</f>
        <v>1.2121212121212088E-2</v>
      </c>
    </row>
    <row r="11" spans="1:16" ht="2.15" customHeight="1">
      <c r="B11" s="379"/>
      <c r="C11" s="381"/>
      <c r="D11" s="380"/>
      <c r="E11" s="380"/>
      <c r="F11" s="380"/>
      <c r="G11" s="490"/>
      <c r="H11" s="489"/>
      <c r="I11" s="489"/>
      <c r="J11" s="489"/>
      <c r="K11" s="489"/>
      <c r="L11" s="25"/>
      <c r="M11" s="36"/>
    </row>
    <row r="12" spans="1:16" s="61" customFormat="1" ht="25" customHeight="1">
      <c r="A12" s="63"/>
      <c r="B12" s="19"/>
      <c r="C12" s="491" t="s">
        <v>438</v>
      </c>
      <c r="D12" s="218"/>
      <c r="E12" s="475"/>
      <c r="F12" s="218"/>
      <c r="G12" s="476"/>
      <c r="H12" s="477"/>
      <c r="I12" s="478"/>
      <c r="J12" s="237"/>
      <c r="K12" s="334"/>
      <c r="L12" s="237"/>
      <c r="M12" s="218"/>
      <c r="O12" s="61" t="e">
        <f>G12/E12</f>
        <v>#DIV/0!</v>
      </c>
      <c r="P12" s="61" t="e">
        <f t="shared" ref="P12" si="4">1-O12</f>
        <v>#DIV/0!</v>
      </c>
    </row>
    <row r="13" spans="1:16" s="61" customFormat="1" ht="25" customHeight="1">
      <c r="A13" s="63"/>
      <c r="B13" s="19"/>
      <c r="C13" s="393" t="s">
        <v>439</v>
      </c>
      <c r="D13" s="218"/>
      <c r="E13" s="475">
        <v>6</v>
      </c>
      <c r="F13" s="218"/>
      <c r="G13" s="476">
        <v>7</v>
      </c>
      <c r="H13" s="477"/>
      <c r="I13" s="478">
        <f t="shared" si="0"/>
        <v>16.666666666666675</v>
      </c>
      <c r="J13" s="237"/>
      <c r="K13" s="334">
        <v>7</v>
      </c>
      <c r="L13" s="237"/>
      <c r="M13" s="218"/>
      <c r="O13" s="61">
        <f>G13/E13</f>
        <v>1.1666666666666667</v>
      </c>
      <c r="P13" s="61">
        <f t="shared" si="2"/>
        <v>-0.16666666666666674</v>
      </c>
    </row>
    <row r="14" spans="1:16" s="61" customFormat="1" ht="25" customHeight="1">
      <c r="A14" s="63"/>
      <c r="B14" s="19"/>
      <c r="C14" s="491" t="s">
        <v>440</v>
      </c>
      <c r="D14" s="218"/>
      <c r="E14" s="513">
        <v>3.5</v>
      </c>
      <c r="F14" s="218"/>
      <c r="G14" s="514">
        <v>3.6</v>
      </c>
      <c r="H14" s="477"/>
      <c r="I14" s="495" t="s">
        <v>443</v>
      </c>
      <c r="J14" s="237"/>
      <c r="K14" s="496" t="s">
        <v>444</v>
      </c>
      <c r="L14" s="237"/>
      <c r="M14" s="218"/>
    </row>
    <row r="15" spans="1:16" s="61" customFormat="1" ht="25" customHeight="1" thickBot="1">
      <c r="A15" s="63"/>
      <c r="B15" s="64"/>
      <c r="C15" s="492" t="s">
        <v>441</v>
      </c>
      <c r="D15" s="65"/>
      <c r="E15" s="500">
        <v>41.8</v>
      </c>
      <c r="F15" s="65"/>
      <c r="G15" s="499">
        <v>42.6</v>
      </c>
      <c r="H15" s="493"/>
      <c r="I15" s="497" t="s">
        <v>443</v>
      </c>
      <c r="J15" s="212"/>
      <c r="K15" s="498" t="s">
        <v>443</v>
      </c>
      <c r="L15" s="237"/>
      <c r="M15" s="218"/>
      <c r="O15" s="61">
        <f>G15/E15</f>
        <v>1.0191387559808613</v>
      </c>
      <c r="P15" s="61">
        <f t="shared" ref="P15" si="5">1-O15</f>
        <v>-1.9138755980861344E-2</v>
      </c>
    </row>
    <row r="16" spans="1:16" ht="5.25" customHeight="1" thickTop="1">
      <c r="G16" s="25"/>
      <c r="H16" s="25"/>
      <c r="I16" s="25"/>
      <c r="J16" s="25"/>
      <c r="K16" s="25"/>
      <c r="L16" s="25"/>
      <c r="M16" s="36"/>
    </row>
    <row r="17" spans="1:15" ht="24.75" hidden="1" customHeight="1">
      <c r="M17" s="36"/>
    </row>
    <row r="18" spans="1:15" s="61" customFormat="1" ht="24.75" hidden="1" customHeight="1">
      <c r="C18" s="481" t="s">
        <v>432</v>
      </c>
      <c r="D18" s="62"/>
      <c r="E18" s="216">
        <v>10890</v>
      </c>
      <c r="F18" s="208"/>
      <c r="G18" s="221"/>
      <c r="H18" s="208"/>
      <c r="I18" s="222">
        <f>(O18-1)*100</f>
        <v>-100</v>
      </c>
      <c r="J18" s="208"/>
      <c r="K18" s="169" t="s">
        <v>10</v>
      </c>
      <c r="L18" s="208"/>
      <c r="M18" s="62"/>
      <c r="O18" s="61">
        <f>G18/E18</f>
        <v>0</v>
      </c>
    </row>
    <row r="19" spans="1:15" s="61" customFormat="1" ht="24.75" hidden="1" customHeight="1">
      <c r="A19" s="63"/>
      <c r="B19" s="19"/>
      <c r="C19" s="217" t="s">
        <v>192</v>
      </c>
      <c r="D19" s="218"/>
      <c r="E19" s="216">
        <v>4876</v>
      </c>
      <c r="F19" s="220"/>
      <c r="G19" s="223"/>
      <c r="H19" s="224"/>
      <c r="I19" s="222">
        <f>(O19-1)*100</f>
        <v>-100</v>
      </c>
      <c r="J19" s="220"/>
      <c r="K19" s="219" t="s">
        <v>10</v>
      </c>
      <c r="L19" s="220"/>
      <c r="M19" s="218"/>
      <c r="O19" s="61">
        <f>G19/E19</f>
        <v>0</v>
      </c>
    </row>
    <row r="20" spans="1:15" s="61" customFormat="1" ht="24.75" hidden="1" customHeight="1">
      <c r="A20" s="63"/>
      <c r="B20" s="19"/>
      <c r="C20" s="482" t="s">
        <v>433</v>
      </c>
      <c r="D20" s="218"/>
      <c r="E20" s="216">
        <v>3599</v>
      </c>
      <c r="F20" s="220"/>
      <c r="G20" s="223"/>
      <c r="H20" s="224"/>
      <c r="I20" s="222">
        <f>(O20-1)*100</f>
        <v>-100</v>
      </c>
      <c r="J20" s="220"/>
      <c r="K20" s="219" t="s">
        <v>10</v>
      </c>
      <c r="L20" s="220"/>
      <c r="M20" s="218"/>
      <c r="O20" s="61">
        <f>G20/E20</f>
        <v>0</v>
      </c>
    </row>
    <row r="21" spans="1:15" s="61" customFormat="1" ht="24.75" hidden="1" customHeight="1">
      <c r="A21" s="63"/>
      <c r="B21" s="64"/>
      <c r="C21" s="483" t="s">
        <v>434</v>
      </c>
      <c r="D21" s="65"/>
      <c r="E21" s="225">
        <v>1277</v>
      </c>
      <c r="F21" s="209"/>
      <c r="G21" s="226"/>
      <c r="H21" s="227"/>
      <c r="I21" s="228">
        <f>(O21-1)*100</f>
        <v>-100</v>
      </c>
      <c r="J21" s="209"/>
      <c r="K21" s="211" t="s">
        <v>360</v>
      </c>
      <c r="L21" s="209"/>
      <c r="M21" s="65"/>
      <c r="O21" s="61">
        <f>G21/E21</f>
        <v>0</v>
      </c>
    </row>
    <row r="22" spans="1:15" s="61" customFormat="1" ht="24.75" hidden="1" customHeight="1" thickBot="1">
      <c r="A22" s="63"/>
      <c r="B22" s="229"/>
      <c r="C22" s="484" t="s">
        <v>435</v>
      </c>
      <c r="D22" s="230"/>
      <c r="E22" s="231">
        <v>223.3</v>
      </c>
      <c r="F22" s="232"/>
      <c r="G22" s="233"/>
      <c r="H22" s="227"/>
      <c r="I22" s="234">
        <f>(O22-1)*100</f>
        <v>-100</v>
      </c>
      <c r="J22" s="232"/>
      <c r="K22" s="235" t="s">
        <v>359</v>
      </c>
      <c r="L22" s="232"/>
      <c r="M22" s="230"/>
      <c r="O22" s="61">
        <f>G22/E22</f>
        <v>0</v>
      </c>
    </row>
    <row r="23" spans="1:15" ht="5.25" customHeight="1"/>
  </sheetData>
  <mergeCells count="1">
    <mergeCell ref="B3:C3"/>
  </mergeCells>
  <phoneticPr fontId="15"/>
  <pageMargins left="0.78700000000000003" right="0.78700000000000003" top="0.98399999999999999" bottom="0.98399999999999999" header="0.51200000000000001" footer="0.51200000000000001"/>
  <pageSetup paperSize="9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  <pageSetUpPr fitToPage="1"/>
  </sheetPr>
  <dimension ref="A2:N72"/>
  <sheetViews>
    <sheetView showGridLines="0" zoomScale="70" zoomScaleNormal="70" workbookViewId="0">
      <selection activeCell="J45" sqref="J45"/>
    </sheetView>
  </sheetViews>
  <sheetFormatPr defaultColWidth="9" defaultRowHeight="12.5"/>
  <cols>
    <col min="1" max="1" width="1.08984375" style="1" customWidth="1"/>
    <col min="2" max="2" width="3.90625" style="1" customWidth="1"/>
    <col min="3" max="3" width="35.453125" style="1" customWidth="1"/>
    <col min="4" max="4" width="7.90625" style="1" customWidth="1"/>
    <col min="5" max="5" width="10.08984375" style="91" customWidth="1"/>
    <col min="6" max="6" width="10.6328125" style="77" customWidth="1"/>
    <col min="7" max="7" width="12.36328125" style="77" customWidth="1"/>
    <col min="8" max="8" width="1.453125" style="1" customWidth="1"/>
    <col min="9" max="9" width="2.26953125" style="1" customWidth="1"/>
    <col min="10" max="10" width="31.6328125" style="1" customWidth="1"/>
    <col min="11" max="11" width="9.6328125" style="1" customWidth="1"/>
    <col min="12" max="12" width="10.08984375" style="91" customWidth="1"/>
    <col min="13" max="13" width="10.6328125" style="77" customWidth="1"/>
    <col min="14" max="14" width="12.36328125" style="77" customWidth="1"/>
    <col min="15" max="15" width="1.36328125" style="1" customWidth="1"/>
    <col min="16" max="16384" width="9" style="1"/>
  </cols>
  <sheetData>
    <row r="2" spans="2:7" ht="6" customHeight="1"/>
    <row r="3" spans="2:7" s="77" customFormat="1" ht="31.5" customHeight="1">
      <c r="B3" s="465"/>
      <c r="C3" s="73" t="s">
        <v>21</v>
      </c>
      <c r="D3" s="73" t="s">
        <v>22</v>
      </c>
      <c r="E3" s="74" t="s">
        <v>183</v>
      </c>
      <c r="F3" s="75" t="s">
        <v>23</v>
      </c>
      <c r="G3" s="76" t="s">
        <v>24</v>
      </c>
    </row>
    <row r="4" spans="2:7" ht="15" customHeight="1">
      <c r="B4" s="605" t="s">
        <v>420</v>
      </c>
      <c r="C4" s="86" t="s">
        <v>26</v>
      </c>
      <c r="D4" s="468" t="s">
        <v>27</v>
      </c>
      <c r="E4" s="83">
        <v>2.52</v>
      </c>
      <c r="F4" s="84">
        <v>40</v>
      </c>
      <c r="G4" s="85">
        <v>41516</v>
      </c>
    </row>
    <row r="5" spans="2:7" ht="15" customHeight="1">
      <c r="B5" s="606"/>
      <c r="C5" s="82" t="s">
        <v>30</v>
      </c>
      <c r="D5" s="87" t="s">
        <v>31</v>
      </c>
      <c r="E5" s="88">
        <v>0.99</v>
      </c>
      <c r="F5" s="89">
        <v>40</v>
      </c>
      <c r="G5" s="90">
        <v>41708</v>
      </c>
    </row>
    <row r="6" spans="2:7" ht="15" customHeight="1">
      <c r="B6" s="606"/>
      <c r="C6" s="86" t="s">
        <v>34</v>
      </c>
      <c r="D6" s="87" t="s">
        <v>33</v>
      </c>
      <c r="E6" s="88">
        <v>0.8</v>
      </c>
      <c r="F6" s="89">
        <v>40</v>
      </c>
      <c r="G6" s="90">
        <v>41736</v>
      </c>
    </row>
    <row r="7" spans="2:7" ht="15" customHeight="1">
      <c r="B7" s="606"/>
      <c r="C7" s="86" t="s">
        <v>36</v>
      </c>
      <c r="D7" s="87" t="s">
        <v>29</v>
      </c>
      <c r="E7" s="88">
        <v>0.67</v>
      </c>
      <c r="F7" s="89">
        <v>40</v>
      </c>
      <c r="G7" s="90">
        <v>41754</v>
      </c>
    </row>
    <row r="8" spans="2:7" ht="15" customHeight="1">
      <c r="B8" s="606"/>
      <c r="C8" s="86" t="s">
        <v>38</v>
      </c>
      <c r="D8" s="87" t="s">
        <v>33</v>
      </c>
      <c r="E8" s="88">
        <v>0.88</v>
      </c>
      <c r="F8" s="89">
        <v>40</v>
      </c>
      <c r="G8" s="90">
        <v>41914</v>
      </c>
    </row>
    <row r="9" spans="2:7" ht="15" customHeight="1">
      <c r="B9" s="606"/>
      <c r="C9" s="86" t="s">
        <v>40</v>
      </c>
      <c r="D9" s="87" t="s">
        <v>33</v>
      </c>
      <c r="E9" s="88">
        <v>0.6</v>
      </c>
      <c r="F9" s="89">
        <v>40</v>
      </c>
      <c r="G9" s="90">
        <v>41918</v>
      </c>
    </row>
    <row r="10" spans="2:7" ht="15" customHeight="1">
      <c r="B10" s="606"/>
      <c r="C10" s="86" t="s">
        <v>42</v>
      </c>
      <c r="D10" s="87" t="s">
        <v>31</v>
      </c>
      <c r="E10" s="88">
        <v>2.72</v>
      </c>
      <c r="F10" s="89">
        <v>40</v>
      </c>
      <c r="G10" s="90">
        <v>42014</v>
      </c>
    </row>
    <row r="11" spans="2:7" ht="15" customHeight="1">
      <c r="B11" s="606"/>
      <c r="C11" s="86" t="s">
        <v>44</v>
      </c>
      <c r="D11" s="87" t="s">
        <v>33</v>
      </c>
      <c r="E11" s="88">
        <v>0.8</v>
      </c>
      <c r="F11" s="89">
        <v>40</v>
      </c>
      <c r="G11" s="90">
        <v>42066</v>
      </c>
    </row>
    <row r="12" spans="2:7" ht="15" customHeight="1">
      <c r="B12" s="606"/>
      <c r="C12" s="86" t="s">
        <v>49</v>
      </c>
      <c r="D12" s="87" t="s">
        <v>50</v>
      </c>
      <c r="E12" s="88">
        <v>2.3119999999999998</v>
      </c>
      <c r="F12" s="89">
        <v>36</v>
      </c>
      <c r="G12" s="90">
        <v>42339</v>
      </c>
    </row>
    <row r="13" spans="2:7" ht="15" customHeight="1">
      <c r="B13" s="606"/>
      <c r="C13" s="86" t="s">
        <v>52</v>
      </c>
      <c r="D13" s="87" t="s">
        <v>31</v>
      </c>
      <c r="E13" s="88">
        <v>2.61</v>
      </c>
      <c r="F13" s="89">
        <v>40</v>
      </c>
      <c r="G13" s="90">
        <v>42370</v>
      </c>
    </row>
    <row r="14" spans="2:7" ht="15" customHeight="1">
      <c r="B14" s="606"/>
      <c r="C14" s="86" t="s">
        <v>54</v>
      </c>
      <c r="D14" s="87" t="s">
        <v>31</v>
      </c>
      <c r="E14" s="88">
        <v>1.1100000000000001</v>
      </c>
      <c r="F14" s="89">
        <v>32</v>
      </c>
      <c r="G14" s="90">
        <v>42430</v>
      </c>
    </row>
    <row r="15" spans="2:7" ht="15" customHeight="1">
      <c r="B15" s="606"/>
      <c r="C15" s="86" t="s">
        <v>60</v>
      </c>
      <c r="D15" s="87" t="s">
        <v>56</v>
      </c>
      <c r="E15" s="88">
        <v>0.89</v>
      </c>
      <c r="F15" s="89">
        <v>40</v>
      </c>
      <c r="G15" s="90">
        <v>42517</v>
      </c>
    </row>
    <row r="16" spans="2:7" ht="15" customHeight="1">
      <c r="B16" s="606"/>
      <c r="C16" s="86" t="s">
        <v>61</v>
      </c>
      <c r="D16" s="87" t="s">
        <v>59</v>
      </c>
      <c r="E16" s="88">
        <v>1.39</v>
      </c>
      <c r="F16" s="89">
        <v>36</v>
      </c>
      <c r="G16" s="90">
        <v>42537</v>
      </c>
    </row>
    <row r="17" spans="1:14" ht="15" customHeight="1">
      <c r="B17" s="606"/>
      <c r="C17" s="92" t="s">
        <v>62</v>
      </c>
      <c r="D17" s="87" t="s">
        <v>29</v>
      </c>
      <c r="E17" s="88">
        <v>1.034</v>
      </c>
      <c r="F17" s="89">
        <v>32</v>
      </c>
      <c r="G17" s="90">
        <v>42562</v>
      </c>
    </row>
    <row r="18" spans="1:14" ht="15" customHeight="1">
      <c r="B18" s="606"/>
      <c r="C18" s="86" t="s">
        <v>63</v>
      </c>
      <c r="D18" s="87" t="s">
        <v>29</v>
      </c>
      <c r="E18" s="88">
        <v>0.54288000000000003</v>
      </c>
      <c r="F18" s="89">
        <v>32</v>
      </c>
      <c r="G18" s="90">
        <v>42562</v>
      </c>
    </row>
    <row r="19" spans="1:14" ht="15" customHeight="1">
      <c r="B19" s="606"/>
      <c r="C19" s="86" t="s">
        <v>64</v>
      </c>
      <c r="D19" s="87" t="s">
        <v>50</v>
      </c>
      <c r="E19" s="88">
        <v>2.3119999999999998</v>
      </c>
      <c r="F19" s="89">
        <v>36</v>
      </c>
      <c r="G19" s="90">
        <v>42644</v>
      </c>
    </row>
    <row r="20" spans="1:14" ht="15" customHeight="1">
      <c r="B20" s="606"/>
      <c r="C20" s="86" t="s">
        <v>65</v>
      </c>
      <c r="D20" s="87" t="s">
        <v>31</v>
      </c>
      <c r="E20" s="88">
        <v>2.54</v>
      </c>
      <c r="F20" s="89">
        <v>32</v>
      </c>
      <c r="G20" s="90">
        <v>42767</v>
      </c>
    </row>
    <row r="21" spans="1:14" ht="15" customHeight="1">
      <c r="B21" s="606"/>
      <c r="C21" s="86" t="s">
        <v>0</v>
      </c>
      <c r="D21" s="96" t="s">
        <v>6</v>
      </c>
      <c r="E21" s="88">
        <v>2.87</v>
      </c>
      <c r="F21" s="89">
        <v>32</v>
      </c>
      <c r="G21" s="90">
        <v>42958</v>
      </c>
    </row>
    <row r="22" spans="1:14" ht="15" customHeight="1">
      <c r="B22" s="606"/>
      <c r="C22" s="86" t="s">
        <v>2</v>
      </c>
      <c r="D22" s="87" t="s">
        <v>4</v>
      </c>
      <c r="E22" s="88">
        <v>43.34</v>
      </c>
      <c r="F22" s="89">
        <v>36</v>
      </c>
      <c r="G22" s="90">
        <v>42980</v>
      </c>
    </row>
    <row r="23" spans="1:14" ht="15" customHeight="1">
      <c r="B23" s="606"/>
      <c r="C23" s="86" t="s">
        <v>172</v>
      </c>
      <c r="D23" s="87" t="s">
        <v>5</v>
      </c>
      <c r="E23" s="88">
        <v>1.32</v>
      </c>
      <c r="F23" s="89">
        <v>40</v>
      </c>
      <c r="G23" s="90">
        <v>43132</v>
      </c>
    </row>
    <row r="24" spans="1:14" ht="15" customHeight="1">
      <c r="B24" s="606"/>
      <c r="C24" s="86" t="s">
        <v>1</v>
      </c>
      <c r="D24" s="96" t="s">
        <v>6</v>
      </c>
      <c r="E24" s="88">
        <v>2.9</v>
      </c>
      <c r="F24" s="89">
        <v>36</v>
      </c>
      <c r="G24" s="90">
        <v>43160</v>
      </c>
    </row>
    <row r="25" spans="1:14" ht="15" customHeight="1">
      <c r="B25" s="606"/>
      <c r="C25" s="86" t="s">
        <v>174</v>
      </c>
      <c r="D25" s="96" t="s">
        <v>295</v>
      </c>
      <c r="E25" s="88">
        <v>2.94</v>
      </c>
      <c r="F25" s="89">
        <v>24</v>
      </c>
      <c r="G25" s="90">
        <v>43160</v>
      </c>
    </row>
    <row r="26" spans="1:14" ht="15" customHeight="1">
      <c r="B26" s="606"/>
      <c r="C26" s="86" t="s">
        <v>173</v>
      </c>
      <c r="D26" s="96" t="s">
        <v>6</v>
      </c>
      <c r="E26" s="88">
        <v>2.64</v>
      </c>
      <c r="F26" s="89">
        <v>24</v>
      </c>
      <c r="G26" s="90">
        <v>43160</v>
      </c>
    </row>
    <row r="27" spans="1:14" ht="15" customHeight="1">
      <c r="B27" s="606"/>
      <c r="C27" s="86" t="s">
        <v>175</v>
      </c>
      <c r="D27" s="87" t="s">
        <v>8</v>
      </c>
      <c r="E27" s="88">
        <v>1.31</v>
      </c>
      <c r="F27" s="89">
        <v>24</v>
      </c>
      <c r="G27" s="90">
        <v>43191</v>
      </c>
    </row>
    <row r="28" spans="1:14" ht="15" customHeight="1" thickBot="1">
      <c r="B28" s="607"/>
      <c r="C28" s="440" t="s">
        <v>176</v>
      </c>
      <c r="D28" s="459" t="s">
        <v>56</v>
      </c>
      <c r="E28" s="460">
        <v>1.48</v>
      </c>
      <c r="F28" s="461">
        <v>36</v>
      </c>
      <c r="G28" s="462">
        <v>43466</v>
      </c>
    </row>
    <row r="29" spans="1:14" ht="13.5" thickTop="1">
      <c r="B29" s="614" t="s">
        <v>428</v>
      </c>
      <c r="C29" s="615"/>
      <c r="D29" s="441"/>
      <c r="E29" s="442" t="s">
        <v>361</v>
      </c>
      <c r="F29" s="443"/>
      <c r="G29" s="444"/>
    </row>
    <row r="30" spans="1:14" ht="2.5" customHeight="1">
      <c r="C30" s="374"/>
      <c r="D30" s="28"/>
      <c r="E30" s="346"/>
      <c r="F30" s="94"/>
      <c r="G30" s="95"/>
    </row>
    <row r="31" spans="1:14" ht="15" hidden="1" customHeight="1">
      <c r="A31" s="4"/>
      <c r="B31" s="4"/>
      <c r="D31" s="28"/>
      <c r="E31" s="93"/>
      <c r="F31" s="94"/>
      <c r="G31" s="95"/>
      <c r="H31" s="4"/>
      <c r="I31" s="4"/>
    </row>
    <row r="32" spans="1:14" s="5" customFormat="1" ht="5.5" customHeight="1">
      <c r="B32" s="454"/>
      <c r="C32" s="7"/>
      <c r="D32" s="28"/>
      <c r="E32" s="93"/>
      <c r="F32" s="94"/>
      <c r="G32" s="95"/>
      <c r="H32" s="6"/>
      <c r="J32" s="1"/>
      <c r="K32" s="1"/>
      <c r="L32" s="91"/>
      <c r="M32" s="77"/>
      <c r="N32" s="77"/>
    </row>
    <row r="33" spans="2:14" s="5" customFormat="1" ht="6.65" customHeight="1">
      <c r="B33" s="454"/>
      <c r="C33" s="373"/>
      <c r="D33" s="441"/>
      <c r="E33" s="93"/>
      <c r="F33" s="443"/>
      <c r="G33" s="455"/>
      <c r="H33" s="6"/>
      <c r="J33" s="1"/>
      <c r="K33" s="1"/>
      <c r="L33" s="91"/>
      <c r="M33" s="77"/>
      <c r="N33" s="77"/>
    </row>
    <row r="34" spans="2:14" ht="31.5" customHeight="1">
      <c r="B34" s="457"/>
      <c r="C34" s="456" t="s">
        <v>185</v>
      </c>
      <c r="D34" s="73" t="s">
        <v>22</v>
      </c>
      <c r="E34" s="74" t="s">
        <v>183</v>
      </c>
      <c r="F34" s="75" t="s">
        <v>23</v>
      </c>
      <c r="G34" s="76" t="s">
        <v>24</v>
      </c>
    </row>
    <row r="35" spans="2:14" s="5" customFormat="1" ht="15" customHeight="1">
      <c r="B35" s="611" t="s">
        <v>421</v>
      </c>
      <c r="C35" s="86" t="s">
        <v>220</v>
      </c>
      <c r="D35" s="87" t="s">
        <v>8</v>
      </c>
      <c r="E35" s="88">
        <v>2.9</v>
      </c>
      <c r="F35" s="89" t="s">
        <v>219</v>
      </c>
      <c r="G35" s="90">
        <v>43586</v>
      </c>
      <c r="J35" s="1"/>
      <c r="K35" s="1"/>
      <c r="L35" s="91"/>
      <c r="M35" s="77"/>
      <c r="N35" s="77"/>
    </row>
    <row r="36" spans="2:14" ht="15" customHeight="1">
      <c r="B36" s="612"/>
      <c r="C36" s="86" t="s">
        <v>258</v>
      </c>
      <c r="D36" s="87" t="s">
        <v>256</v>
      </c>
      <c r="E36" s="88">
        <v>2.86</v>
      </c>
      <c r="F36" s="89" t="s">
        <v>219</v>
      </c>
      <c r="G36" s="90">
        <v>43617</v>
      </c>
    </row>
    <row r="37" spans="2:14" s="5" customFormat="1" ht="15" customHeight="1">
      <c r="B37" s="612"/>
      <c r="C37" s="86" t="s">
        <v>260</v>
      </c>
      <c r="D37" s="87" t="s">
        <v>296</v>
      </c>
      <c r="E37" s="88">
        <v>1.77</v>
      </c>
      <c r="F37" s="89" t="s">
        <v>219</v>
      </c>
      <c r="G37" s="90">
        <v>43647</v>
      </c>
      <c r="J37" s="1"/>
      <c r="K37" s="1"/>
      <c r="L37" s="91"/>
      <c r="M37" s="77"/>
      <c r="N37" s="77"/>
    </row>
    <row r="38" spans="2:14" ht="15" customHeight="1">
      <c r="B38" s="612"/>
      <c r="C38" s="86" t="s">
        <v>3</v>
      </c>
      <c r="D38" s="87" t="s">
        <v>4</v>
      </c>
      <c r="E38" s="88">
        <v>12.02</v>
      </c>
      <c r="F38" s="89">
        <v>36</v>
      </c>
      <c r="G38" s="90">
        <v>43739</v>
      </c>
    </row>
    <row r="39" spans="2:14" s="5" customFormat="1" ht="15" customHeight="1">
      <c r="B39" s="612"/>
      <c r="C39" s="86" t="s">
        <v>177</v>
      </c>
      <c r="D39" s="87" t="s">
        <v>29</v>
      </c>
      <c r="E39" s="88">
        <v>2.96</v>
      </c>
      <c r="F39" s="89">
        <v>24</v>
      </c>
      <c r="G39" s="90">
        <v>43770</v>
      </c>
      <c r="J39" s="1"/>
      <c r="K39" s="1"/>
      <c r="L39" s="91"/>
      <c r="M39" s="77"/>
      <c r="N39" s="77"/>
    </row>
    <row r="40" spans="2:14" s="5" customFormat="1" ht="15" customHeight="1">
      <c r="B40" s="612"/>
      <c r="C40" s="86" t="s">
        <v>186</v>
      </c>
      <c r="D40" s="87" t="s">
        <v>256</v>
      </c>
      <c r="E40" s="88">
        <v>3.75</v>
      </c>
      <c r="F40" s="89" t="s">
        <v>162</v>
      </c>
      <c r="G40" s="90">
        <v>43770</v>
      </c>
      <c r="J40" s="1"/>
      <c r="K40" s="1"/>
      <c r="L40" s="91"/>
      <c r="M40" s="77"/>
      <c r="N40" s="77"/>
    </row>
    <row r="41" spans="2:14" s="5" customFormat="1" ht="15" customHeight="1">
      <c r="B41" s="612"/>
      <c r="C41" s="86" t="s">
        <v>259</v>
      </c>
      <c r="D41" s="87" t="s">
        <v>257</v>
      </c>
      <c r="E41" s="88">
        <v>2.39</v>
      </c>
      <c r="F41" s="89" t="s">
        <v>219</v>
      </c>
      <c r="G41" s="90">
        <v>43800</v>
      </c>
      <c r="J41" s="1"/>
      <c r="K41" s="1"/>
      <c r="L41" s="91"/>
      <c r="M41" s="77"/>
      <c r="N41" s="77"/>
    </row>
    <row r="42" spans="2:14" s="5" customFormat="1" ht="15" customHeight="1">
      <c r="B42" s="612"/>
      <c r="C42" s="86" t="s">
        <v>409</v>
      </c>
      <c r="D42" s="434" t="s">
        <v>404</v>
      </c>
      <c r="E42" s="435">
        <v>0.98</v>
      </c>
      <c r="F42" s="436">
        <v>18</v>
      </c>
      <c r="G42" s="437">
        <v>43922</v>
      </c>
      <c r="J42" s="424"/>
      <c r="K42" s="1"/>
      <c r="L42" s="91"/>
      <c r="M42" s="77"/>
      <c r="N42" s="77"/>
    </row>
    <row r="43" spans="2:14" s="5" customFormat="1" ht="15" customHeight="1">
      <c r="B43" s="612"/>
      <c r="C43" s="86" t="s">
        <v>410</v>
      </c>
      <c r="D43" s="434" t="s">
        <v>404</v>
      </c>
      <c r="E43" s="435">
        <v>1.28</v>
      </c>
      <c r="F43" s="436">
        <v>18</v>
      </c>
      <c r="G43" s="437">
        <v>43983</v>
      </c>
      <c r="J43" s="424"/>
      <c r="K43" s="1"/>
      <c r="L43" s="91"/>
      <c r="M43" s="77"/>
      <c r="N43" s="77"/>
    </row>
    <row r="44" spans="2:14" s="5" customFormat="1" ht="15" customHeight="1">
      <c r="B44" s="612"/>
      <c r="C44" s="86" t="s">
        <v>411</v>
      </c>
      <c r="D44" s="434" t="s">
        <v>404</v>
      </c>
      <c r="E44" s="435">
        <v>1.5</v>
      </c>
      <c r="F44" s="436">
        <v>18</v>
      </c>
      <c r="G44" s="437">
        <v>44044</v>
      </c>
      <c r="J44" s="424"/>
      <c r="K44" s="1"/>
      <c r="L44" s="91"/>
      <c r="M44" s="77"/>
      <c r="N44" s="77"/>
    </row>
    <row r="45" spans="2:14" s="5" customFormat="1" ht="15" customHeight="1">
      <c r="B45" s="612"/>
      <c r="C45" s="86" t="s">
        <v>355</v>
      </c>
      <c r="D45" s="96" t="s">
        <v>353</v>
      </c>
      <c r="E45" s="88">
        <v>7.39</v>
      </c>
      <c r="F45" s="89" t="s">
        <v>354</v>
      </c>
      <c r="G45" s="90">
        <v>44075</v>
      </c>
      <c r="J45" s="1"/>
      <c r="K45" s="1"/>
      <c r="L45" s="91"/>
      <c r="M45" s="77"/>
      <c r="N45" s="77"/>
    </row>
    <row r="46" spans="2:14" s="5" customFormat="1" ht="15" customHeight="1">
      <c r="B46" s="612"/>
      <c r="C46" s="86" t="s">
        <v>412</v>
      </c>
      <c r="D46" s="438" t="s">
        <v>405</v>
      </c>
      <c r="E46" s="439">
        <v>2.66</v>
      </c>
      <c r="F46" s="436">
        <v>18</v>
      </c>
      <c r="G46" s="437">
        <v>44105</v>
      </c>
      <c r="J46" s="458"/>
      <c r="K46" s="1"/>
      <c r="L46" s="91"/>
      <c r="M46" s="77"/>
      <c r="N46" s="77"/>
    </row>
    <row r="47" spans="2:14" s="5" customFormat="1" ht="15" customHeight="1">
      <c r="B47" s="612"/>
      <c r="C47" s="86" t="s">
        <v>416</v>
      </c>
      <c r="D47" s="434" t="s">
        <v>406</v>
      </c>
      <c r="E47" s="435">
        <v>2.95</v>
      </c>
      <c r="F47" s="436">
        <v>18</v>
      </c>
      <c r="G47" s="437">
        <v>44256</v>
      </c>
      <c r="J47" s="424"/>
      <c r="K47" s="1"/>
      <c r="L47" s="91"/>
      <c r="M47" s="77"/>
      <c r="N47" s="77"/>
    </row>
    <row r="48" spans="2:14" s="5" customFormat="1" ht="15" customHeight="1">
      <c r="B48" s="612"/>
      <c r="C48" s="86" t="s">
        <v>413</v>
      </c>
      <c r="D48" s="434" t="s">
        <v>407</v>
      </c>
      <c r="E48" s="435">
        <v>2.99</v>
      </c>
      <c r="F48" s="436">
        <v>18</v>
      </c>
      <c r="G48" s="437">
        <v>44287</v>
      </c>
      <c r="J48" s="424"/>
      <c r="K48" s="1"/>
      <c r="L48" s="91"/>
      <c r="M48" s="77"/>
      <c r="N48" s="77"/>
    </row>
    <row r="49" spans="2:14" s="5" customFormat="1" ht="15" customHeight="1">
      <c r="B49" s="612"/>
      <c r="C49" s="86" t="s">
        <v>414</v>
      </c>
      <c r="D49" s="434" t="s">
        <v>405</v>
      </c>
      <c r="E49" s="435">
        <v>2.81</v>
      </c>
      <c r="F49" s="436">
        <v>18</v>
      </c>
      <c r="G49" s="437">
        <v>44409</v>
      </c>
      <c r="J49" s="424"/>
      <c r="K49" s="1"/>
      <c r="L49" s="91"/>
      <c r="M49" s="77"/>
      <c r="N49" s="77"/>
    </row>
    <row r="50" spans="2:14" s="5" customFormat="1" ht="15" customHeight="1">
      <c r="B50" s="612"/>
      <c r="C50" s="86" t="s">
        <v>415</v>
      </c>
      <c r="D50" s="434" t="s">
        <v>404</v>
      </c>
      <c r="E50" s="435">
        <v>1.01</v>
      </c>
      <c r="F50" s="436">
        <v>18</v>
      </c>
      <c r="G50" s="437">
        <v>44470</v>
      </c>
      <c r="J50" s="424"/>
      <c r="K50" s="1"/>
      <c r="L50" s="91"/>
      <c r="M50" s="77"/>
      <c r="N50" s="77"/>
    </row>
    <row r="51" spans="2:14" s="5" customFormat="1" ht="15" customHeight="1" thickBot="1">
      <c r="B51" s="613"/>
      <c r="C51" s="440" t="s">
        <v>408</v>
      </c>
      <c r="D51" s="459" t="s">
        <v>7</v>
      </c>
      <c r="E51" s="460">
        <v>2.97</v>
      </c>
      <c r="F51" s="461">
        <v>32</v>
      </c>
      <c r="G51" s="462">
        <v>44501</v>
      </c>
      <c r="J51" s="27"/>
      <c r="K51" s="1"/>
      <c r="L51" s="91"/>
      <c r="M51" s="77"/>
      <c r="N51" s="77"/>
    </row>
    <row r="52" spans="2:14" s="5" customFormat="1" ht="15" customHeight="1" thickTop="1">
      <c r="B52" s="614" t="s">
        <v>429</v>
      </c>
      <c r="C52" s="615"/>
      <c r="D52" s="441"/>
      <c r="E52" s="442" t="s">
        <v>418</v>
      </c>
      <c r="F52" s="443"/>
      <c r="G52" s="444"/>
      <c r="J52" s="1"/>
      <c r="K52" s="1"/>
      <c r="L52" s="91"/>
      <c r="M52" s="77"/>
      <c r="N52" s="77"/>
    </row>
    <row r="53" spans="2:14" s="5" customFormat="1" ht="2.5" customHeight="1" thickBot="1">
      <c r="B53" s="445"/>
      <c r="C53" s="445"/>
      <c r="D53" s="446"/>
      <c r="E53" s="447"/>
      <c r="F53" s="448"/>
      <c r="G53" s="449"/>
      <c r="J53" s="1"/>
      <c r="K53" s="1"/>
      <c r="L53" s="91"/>
      <c r="M53" s="77"/>
      <c r="N53" s="77"/>
    </row>
    <row r="54" spans="2:14" ht="15" customHeight="1" thickBot="1">
      <c r="B54" s="616" t="s">
        <v>70</v>
      </c>
      <c r="C54" s="617"/>
      <c r="D54" s="450"/>
      <c r="E54" s="451" t="s">
        <v>419</v>
      </c>
      <c r="F54" s="452"/>
      <c r="G54" s="453"/>
    </row>
    <row r="55" spans="2:14" ht="3" customHeight="1"/>
    <row r="56" spans="2:14" ht="33.65" customHeight="1">
      <c r="B56" s="466"/>
      <c r="C56" s="467" t="s">
        <v>21</v>
      </c>
      <c r="D56" s="78" t="s">
        <v>22</v>
      </c>
      <c r="E56" s="79" t="s">
        <v>183</v>
      </c>
      <c r="F56" s="80" t="s">
        <v>25</v>
      </c>
      <c r="G56" s="81" t="s">
        <v>24</v>
      </c>
    </row>
    <row r="57" spans="2:14" ht="15" customHeight="1">
      <c r="B57" s="608" t="s">
        <v>430</v>
      </c>
      <c r="C57" s="86" t="s">
        <v>28</v>
      </c>
      <c r="D57" s="87" t="s">
        <v>29</v>
      </c>
      <c r="E57" s="88">
        <v>1.33</v>
      </c>
      <c r="F57" s="89">
        <v>40</v>
      </c>
      <c r="G57" s="90">
        <v>41547</v>
      </c>
    </row>
    <row r="58" spans="2:14">
      <c r="B58" s="609"/>
      <c r="C58" s="86" t="s">
        <v>32</v>
      </c>
      <c r="D58" s="87" t="s">
        <v>33</v>
      </c>
      <c r="E58" s="88">
        <v>1.4</v>
      </c>
      <c r="F58" s="89">
        <v>40</v>
      </c>
      <c r="G58" s="90">
        <v>41673</v>
      </c>
    </row>
    <row r="59" spans="2:14">
      <c r="B59" s="609"/>
      <c r="C59" s="86" t="s">
        <v>35</v>
      </c>
      <c r="D59" s="87" t="s">
        <v>33</v>
      </c>
      <c r="E59" s="88">
        <v>1.24</v>
      </c>
      <c r="F59" s="89">
        <v>40</v>
      </c>
      <c r="G59" s="90">
        <v>41701</v>
      </c>
    </row>
    <row r="60" spans="2:14">
      <c r="B60" s="609"/>
      <c r="C60" s="86" t="s">
        <v>37</v>
      </c>
      <c r="D60" s="87" t="s">
        <v>33</v>
      </c>
      <c r="E60" s="88">
        <v>1.1200000000000001</v>
      </c>
      <c r="F60" s="89">
        <v>40</v>
      </c>
      <c r="G60" s="90">
        <v>41702</v>
      </c>
    </row>
    <row r="61" spans="2:14">
      <c r="B61" s="609"/>
      <c r="C61" s="86" t="s">
        <v>39</v>
      </c>
      <c r="D61" s="87" t="s">
        <v>27</v>
      </c>
      <c r="E61" s="88">
        <v>1.23</v>
      </c>
      <c r="F61" s="89">
        <v>40</v>
      </c>
      <c r="G61" s="90">
        <v>41731</v>
      </c>
    </row>
    <row r="62" spans="2:14">
      <c r="B62" s="609"/>
      <c r="C62" s="86" t="s">
        <v>41</v>
      </c>
      <c r="D62" s="87" t="s">
        <v>33</v>
      </c>
      <c r="E62" s="88">
        <v>1.93</v>
      </c>
      <c r="F62" s="89">
        <v>40</v>
      </c>
      <c r="G62" s="90">
        <v>41947</v>
      </c>
    </row>
    <row r="63" spans="2:14">
      <c r="B63" s="609"/>
      <c r="C63" s="86" t="s">
        <v>43</v>
      </c>
      <c r="D63" s="87" t="s">
        <v>33</v>
      </c>
      <c r="E63" s="88">
        <v>1.1599999999999999</v>
      </c>
      <c r="F63" s="89">
        <v>40</v>
      </c>
      <c r="G63" s="90">
        <v>41975</v>
      </c>
    </row>
    <row r="64" spans="2:14">
      <c r="B64" s="609"/>
      <c r="C64" s="86" t="s">
        <v>45</v>
      </c>
      <c r="D64" s="87" t="s">
        <v>33</v>
      </c>
      <c r="E64" s="88">
        <v>1.02</v>
      </c>
      <c r="F64" s="89">
        <v>40</v>
      </c>
      <c r="G64" s="90">
        <v>41977</v>
      </c>
    </row>
    <row r="65" spans="1:14">
      <c r="A65" s="97"/>
      <c r="B65" s="609"/>
      <c r="C65" s="86" t="s">
        <v>47</v>
      </c>
      <c r="D65" s="87" t="s">
        <v>48</v>
      </c>
      <c r="E65" s="88">
        <v>8.44</v>
      </c>
      <c r="F65" s="89">
        <v>40</v>
      </c>
      <c r="G65" s="90">
        <v>42037</v>
      </c>
      <c r="I65" s="97"/>
    </row>
    <row r="66" spans="1:14">
      <c r="B66" s="609"/>
      <c r="C66" s="86" t="s">
        <v>51</v>
      </c>
      <c r="D66" s="87" t="s">
        <v>33</v>
      </c>
      <c r="E66" s="88">
        <v>1.24</v>
      </c>
      <c r="F66" s="89">
        <v>40</v>
      </c>
      <c r="G66" s="90">
        <v>42038</v>
      </c>
    </row>
    <row r="67" spans="1:14">
      <c r="B67" s="609"/>
      <c r="C67" s="86" t="s">
        <v>53</v>
      </c>
      <c r="D67" s="87" t="s">
        <v>27</v>
      </c>
      <c r="E67" s="88">
        <v>2.4300000000000002</v>
      </c>
      <c r="F67" s="89">
        <v>36</v>
      </c>
      <c r="G67" s="90">
        <v>42156</v>
      </c>
    </row>
    <row r="68" spans="1:14">
      <c r="B68" s="609"/>
      <c r="C68" s="86" t="s">
        <v>55</v>
      </c>
      <c r="D68" s="87" t="s">
        <v>56</v>
      </c>
      <c r="E68" s="88">
        <v>1.44</v>
      </c>
      <c r="F68" s="89">
        <v>36</v>
      </c>
      <c r="G68" s="90">
        <v>42186</v>
      </c>
    </row>
    <row r="69" spans="1:14" s="57" customFormat="1">
      <c r="B69" s="609"/>
      <c r="C69" s="86" t="s">
        <v>58</v>
      </c>
      <c r="D69" s="87" t="s">
        <v>59</v>
      </c>
      <c r="E69" s="88">
        <v>1.8</v>
      </c>
      <c r="F69" s="89">
        <v>32</v>
      </c>
      <c r="G69" s="90">
        <v>42248</v>
      </c>
      <c r="H69" s="1"/>
      <c r="J69" s="1"/>
      <c r="K69" s="1"/>
      <c r="L69" s="91"/>
      <c r="M69" s="77"/>
      <c r="N69" s="77"/>
    </row>
    <row r="70" spans="1:14" s="10" customFormat="1" ht="17.25" customHeight="1">
      <c r="A70" s="97"/>
      <c r="B70" s="609"/>
      <c r="C70" s="86" t="s">
        <v>46</v>
      </c>
      <c r="D70" s="87" t="s">
        <v>31</v>
      </c>
      <c r="E70" s="88">
        <v>1.24</v>
      </c>
      <c r="F70" s="89">
        <v>40</v>
      </c>
      <c r="G70" s="90">
        <v>42339</v>
      </c>
      <c r="H70" s="1"/>
      <c r="I70" s="97"/>
      <c r="J70" s="1"/>
      <c r="K70" s="1"/>
      <c r="L70" s="91"/>
      <c r="M70" s="77"/>
      <c r="N70" s="77"/>
    </row>
    <row r="71" spans="1:14" ht="13" thickBot="1">
      <c r="B71" s="610"/>
      <c r="C71" s="440" t="s">
        <v>57</v>
      </c>
      <c r="D71" s="459" t="s">
        <v>31</v>
      </c>
      <c r="E71" s="460">
        <v>2.35</v>
      </c>
      <c r="F71" s="461">
        <v>36</v>
      </c>
      <c r="G71" s="462">
        <v>42461</v>
      </c>
    </row>
    <row r="72" spans="1:14" ht="13.5" thickTop="1">
      <c r="B72" s="464"/>
      <c r="C72" s="441" t="s">
        <v>431</v>
      </c>
      <c r="D72" s="441"/>
      <c r="E72" s="463" t="s">
        <v>191</v>
      </c>
      <c r="F72" s="443"/>
      <c r="G72" s="444"/>
    </row>
  </sheetData>
  <mergeCells count="6">
    <mergeCell ref="B4:B28"/>
    <mergeCell ref="B57:B71"/>
    <mergeCell ref="B35:B51"/>
    <mergeCell ref="B52:C52"/>
    <mergeCell ref="B54:C54"/>
    <mergeCell ref="B29:C29"/>
  </mergeCells>
  <phoneticPr fontId="15"/>
  <pageMargins left="0.70866141732283472" right="0.70866141732283472" top="0.74803149606299213" bottom="0.74803149606299213" header="0.31496062992125984" footer="0.31496062992125984"/>
  <pageSetup paperSize="9" scale="67" orientation="landscape" r:id="rId1"/>
  <headerFooter>
    <oddHeader>&amp;L&amp;A&amp;R&amp;D</oddHeader>
    <oddFooter>&amp;C&amp;P/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  <pageSetUpPr fitToPage="1"/>
  </sheetPr>
  <dimension ref="A2:T119"/>
  <sheetViews>
    <sheetView showGridLines="0" zoomScaleNormal="100" workbookViewId="0">
      <pane xSplit="2" ySplit="1" topLeftCell="C20" activePane="bottomRight" state="frozen"/>
      <selection activeCell="J45" sqref="J45"/>
      <selection pane="topRight" activeCell="J45" sqref="J45"/>
      <selection pane="bottomLeft" activeCell="J45" sqref="J45"/>
      <selection pane="bottomRight" activeCell="H37" sqref="H37"/>
    </sheetView>
  </sheetViews>
  <sheetFormatPr defaultColWidth="9" defaultRowHeight="12.5"/>
  <cols>
    <col min="1" max="1" width="12.6328125" style="1" customWidth="1"/>
    <col min="2" max="2" width="28.08984375" style="77" customWidth="1"/>
    <col min="3" max="3" width="8.453125" style="1" bestFit="1" customWidth="1"/>
    <col min="4" max="4" width="1.90625" style="5" customWidth="1"/>
    <col min="5" max="5" width="9" style="1"/>
    <col min="6" max="6" width="12.90625" style="1" customWidth="1"/>
    <col min="7" max="8" width="9" style="1"/>
    <col min="9" max="9" width="29.90625" style="1" customWidth="1"/>
    <col min="10" max="10" width="8.453125" style="1" customWidth="1"/>
    <col min="11" max="15" width="9" style="1"/>
    <col min="16" max="16" width="33.36328125" style="1" customWidth="1"/>
    <col min="17" max="17" width="8.453125" style="1" customWidth="1"/>
    <col min="18" max="16384" width="9" style="1"/>
  </cols>
  <sheetData>
    <row r="2" spans="2:20" ht="14">
      <c r="B2" s="619" t="s">
        <v>221</v>
      </c>
      <c r="C2" s="619"/>
      <c r="D2" s="371"/>
      <c r="E2" s="72" t="s">
        <v>274</v>
      </c>
      <c r="F2" s="359" t="s">
        <v>275</v>
      </c>
      <c r="I2" s="618" t="s">
        <v>252</v>
      </c>
      <c r="J2" s="618"/>
      <c r="K2" s="370"/>
      <c r="L2" s="77"/>
      <c r="M2" s="77"/>
      <c r="P2" s="618" t="s">
        <v>251</v>
      </c>
      <c r="Q2" s="618"/>
      <c r="R2" s="370"/>
      <c r="S2" s="77"/>
      <c r="T2" s="77"/>
    </row>
    <row r="3" spans="2:20" ht="15" customHeight="1">
      <c r="B3" s="305" t="s">
        <v>34</v>
      </c>
      <c r="C3" s="297" t="s">
        <v>297</v>
      </c>
      <c r="D3" s="300"/>
      <c r="E3" s="77">
        <f>VLOOKUP(B3,[211]note_p44_決算期毎稼働案件一覧_合計用!$C$6:$E$75,3,FALSE)</f>
        <v>0.8085</v>
      </c>
      <c r="F3" s="77">
        <f>ROUNDDOWN(E3,2)</f>
        <v>0.8</v>
      </c>
      <c r="I3" s="311" t="s">
        <v>267</v>
      </c>
      <c r="J3" s="312" t="s">
        <v>268</v>
      </c>
      <c r="K3" s="300"/>
      <c r="L3" s="77">
        <f>VLOOKUP(I3,[211]note_p44_決算期毎稼働案件一覧_合計用!$C$6:$E$75,3,FALSE)</f>
        <v>2.8616000000000001</v>
      </c>
      <c r="M3" s="77">
        <f>ROUNDDOWN(L3,2)</f>
        <v>2.86</v>
      </c>
      <c r="P3" s="305" t="s">
        <v>61</v>
      </c>
      <c r="Q3" s="297" t="s">
        <v>230</v>
      </c>
      <c r="R3" s="300"/>
      <c r="S3" s="77">
        <f>VLOOKUP(P3,[211]note_p44_決算期毎稼働案件一覧_合計用!$C$6:$E$75,3,FALSE)</f>
        <v>1.3992</v>
      </c>
      <c r="T3" s="77">
        <f t="shared" ref="T3:T7" si="0">ROUNDDOWN(S3,2)</f>
        <v>1.39</v>
      </c>
    </row>
    <row r="4" spans="2:20" ht="15" customHeight="1">
      <c r="B4" s="305" t="s">
        <v>38</v>
      </c>
      <c r="C4" s="297" t="s">
        <v>455</v>
      </c>
      <c r="D4" s="300"/>
      <c r="E4" s="77">
        <f>VLOOKUP(B4,[211]note_p44_決算期毎稼働案件一覧_合計用!$C$6:$E$75,3,FALSE)</f>
        <v>0.88127999999999995</v>
      </c>
      <c r="F4" s="77">
        <f t="shared" ref="F4:F15" si="1">ROUNDDOWN(E4,2)</f>
        <v>0.88</v>
      </c>
      <c r="I4" s="311" t="s">
        <v>234</v>
      </c>
      <c r="J4" s="312" t="s">
        <v>456</v>
      </c>
      <c r="K4" s="300"/>
      <c r="L4" s="510">
        <v>3.7496999999999998</v>
      </c>
      <c r="M4" s="77">
        <f>ROUNDDOWN(L4,2)</f>
        <v>3.74</v>
      </c>
      <c r="P4" s="305" t="s">
        <v>231</v>
      </c>
      <c r="Q4" s="297" t="s">
        <v>232</v>
      </c>
      <c r="R4" s="300"/>
      <c r="S4" s="77">
        <f>VLOOKUP(P4,[211]note_p44_決算期毎稼働案件一覧_合計用!$C$6:$E$75,3,FALSE)</f>
        <v>2.9452800000000003</v>
      </c>
      <c r="T4" s="77">
        <f t="shared" si="0"/>
        <v>2.94</v>
      </c>
    </row>
    <row r="5" spans="2:20" ht="15" customHeight="1" thickBot="1">
      <c r="B5" s="305" t="s">
        <v>44</v>
      </c>
      <c r="C5" s="297" t="s">
        <v>297</v>
      </c>
      <c r="D5" s="300"/>
      <c r="E5" s="77">
        <f>VLOOKUP(B5,[211]note_p44_決算期毎稼働案件一覧_合計用!$C$6:$E$75,3,FALSE)</f>
        <v>0.80959999999999999</v>
      </c>
      <c r="F5" s="77">
        <f t="shared" si="1"/>
        <v>0.8</v>
      </c>
      <c r="I5" s="431" t="s">
        <v>457</v>
      </c>
      <c r="J5" s="432" t="s">
        <v>458</v>
      </c>
      <c r="K5" s="300"/>
      <c r="L5" s="413">
        <v>2.9512</v>
      </c>
      <c r="M5" s="77">
        <f>ROUNDDOWN(L5,2)</f>
        <v>2.95</v>
      </c>
      <c r="P5" s="305" t="s">
        <v>233</v>
      </c>
      <c r="Q5" s="297" t="s">
        <v>248</v>
      </c>
      <c r="R5" s="300"/>
      <c r="S5" s="77">
        <f>VLOOKUP(P5,[211]note_p44_決算期毎稼働案件一覧_合計用!$C$6:$E$75,3,FALSE)</f>
        <v>1.3129</v>
      </c>
      <c r="T5" s="77">
        <f t="shared" si="0"/>
        <v>1.31</v>
      </c>
    </row>
    <row r="6" spans="2:20" ht="15" customHeight="1" thickTop="1">
      <c r="B6" s="305" t="s">
        <v>40</v>
      </c>
      <c r="C6" s="297" t="s">
        <v>298</v>
      </c>
      <c r="D6" s="300"/>
      <c r="E6" s="77">
        <f>VLOOKUP(B6,[211]note_p44_決算期毎稼働案件一覧_合計用!$C$6:$E$75,3,FALSE)</f>
        <v>0.6069</v>
      </c>
      <c r="F6" s="77">
        <f t="shared" si="1"/>
        <v>0.6</v>
      </c>
      <c r="I6" s="383" t="s">
        <v>261</v>
      </c>
      <c r="J6" s="383" t="s">
        <v>425</v>
      </c>
      <c r="K6" s="300"/>
      <c r="L6" s="501">
        <f>SUM(L3:L5)</f>
        <v>9.5625</v>
      </c>
      <c r="M6" s="77">
        <f>ROUNDDOWN(L6,2)</f>
        <v>9.56</v>
      </c>
      <c r="P6" s="307" t="s">
        <v>58</v>
      </c>
      <c r="Q6" s="303" t="s">
        <v>303</v>
      </c>
      <c r="R6" s="300"/>
      <c r="S6" s="77">
        <f>VLOOKUP(P6,[211]note_p44_決算期毎稼働案件一覧_合計用!$C$6:$E$75,3,FALSE)</f>
        <v>1.802</v>
      </c>
      <c r="T6" s="77">
        <f t="shared" si="0"/>
        <v>1.8</v>
      </c>
    </row>
    <row r="7" spans="2:20" ht="15" customHeight="1">
      <c r="B7" s="306" t="s">
        <v>222</v>
      </c>
      <c r="C7" s="298" t="s">
        <v>223</v>
      </c>
      <c r="D7" s="300"/>
      <c r="E7" s="77">
        <f>VLOOKUP(B7,[211]note_p44_決算期毎稼働案件一覧_合計用!$C$6:$E$75,3,FALSE)</f>
        <v>1.32704</v>
      </c>
      <c r="F7" s="77">
        <f t="shared" si="1"/>
        <v>1.32</v>
      </c>
      <c r="I7" s="301"/>
      <c r="J7" s="301"/>
      <c r="K7" s="300"/>
      <c r="L7" s="77"/>
      <c r="M7" s="77"/>
      <c r="P7" s="310" t="s">
        <v>266</v>
      </c>
      <c r="Q7" s="299" t="s">
        <v>445</v>
      </c>
      <c r="R7" s="300"/>
      <c r="S7" s="501">
        <v>2.8980000000000001</v>
      </c>
      <c r="T7" s="77">
        <f t="shared" si="0"/>
        <v>2.89</v>
      </c>
    </row>
    <row r="8" spans="2:20" ht="15" customHeight="1">
      <c r="B8" s="307" t="s">
        <v>32</v>
      </c>
      <c r="C8" s="353" t="s">
        <v>299</v>
      </c>
      <c r="D8" s="372"/>
      <c r="E8" s="77">
        <f>VLOOKUP(B8,[211]note_p44_決算期毎稼働案件一覧_合計用!$C$6:$E$75,3,FALSE)</f>
        <v>1.4</v>
      </c>
      <c r="F8" s="77">
        <f t="shared" si="1"/>
        <v>1.4</v>
      </c>
      <c r="I8" s="618" t="s">
        <v>235</v>
      </c>
      <c r="J8" s="618"/>
      <c r="K8" s="370"/>
      <c r="L8" s="77"/>
      <c r="M8" s="77"/>
      <c r="P8" s="352" t="s">
        <v>459</v>
      </c>
      <c r="Q8" s="349" t="s">
        <v>460</v>
      </c>
      <c r="R8" s="300"/>
      <c r="S8" s="501">
        <v>1.6820999999999999</v>
      </c>
      <c r="T8" s="77">
        <f>ROUNDDOWN(S8,2)</f>
        <v>1.68</v>
      </c>
    </row>
    <row r="9" spans="2:20" ht="15" customHeight="1">
      <c r="B9" s="307" t="s">
        <v>51</v>
      </c>
      <c r="C9" s="303" t="s">
        <v>224</v>
      </c>
      <c r="D9" s="300"/>
      <c r="E9" s="77">
        <f>VLOOKUP(B9,[211]note_p44_決算期毎稼働案件一覧_合計用!$C$6:$E$75,3,FALSE)</f>
        <v>1.2423599999999999</v>
      </c>
      <c r="F9" s="77">
        <f t="shared" si="1"/>
        <v>1.24</v>
      </c>
      <c r="I9" s="305" t="s">
        <v>52</v>
      </c>
      <c r="J9" s="297" t="s">
        <v>236</v>
      </c>
      <c r="K9" s="300"/>
      <c r="L9" s="77">
        <f>VLOOKUP(I9,[211]note_p44_決算期毎稼働案件一覧_合計用!$C$6:$E$75,3,FALSE)</f>
        <v>2.6104000000000003</v>
      </c>
      <c r="M9" s="77">
        <f t="shared" ref="M9:M22" si="2">ROUNDDOWN(L9,2)</f>
        <v>2.61</v>
      </c>
      <c r="P9" s="310" t="s">
        <v>461</v>
      </c>
      <c r="Q9" s="428" t="s">
        <v>446</v>
      </c>
      <c r="R9" s="300"/>
      <c r="S9" s="502">
        <v>1.3065</v>
      </c>
      <c r="T9" s="77">
        <f>ROUNDDOWN(S9,2)</f>
        <v>1.3</v>
      </c>
    </row>
    <row r="10" spans="2:20" ht="15" customHeight="1">
      <c r="B10" s="307" t="s">
        <v>37</v>
      </c>
      <c r="C10" s="303" t="s">
        <v>276</v>
      </c>
      <c r="D10" s="300"/>
      <c r="E10" s="77">
        <f>VLOOKUP(B10,[211]note_p44_決算期毎稼働案件一覧_合計用!$C$6:$E$75,3,FALSE)</f>
        <v>1.1200000000000001</v>
      </c>
      <c r="F10" s="77">
        <f t="shared" si="1"/>
        <v>1.1200000000000001</v>
      </c>
      <c r="I10" s="305" t="s">
        <v>54</v>
      </c>
      <c r="J10" s="297" t="s">
        <v>462</v>
      </c>
      <c r="K10" s="300"/>
      <c r="L10" s="77">
        <f>VLOOKUP(I10,[211]note_p44_決算期毎稼働案件一覧_合計用!$C$6:$E$75,3,FALSE)</f>
        <v>1.1193599999999999</v>
      </c>
      <c r="M10" s="77">
        <f t="shared" si="2"/>
        <v>1.1100000000000001</v>
      </c>
      <c r="P10" s="310" t="s">
        <v>411</v>
      </c>
      <c r="Q10" s="428" t="s">
        <v>423</v>
      </c>
      <c r="R10" s="300"/>
      <c r="S10" s="411">
        <v>1.5047999999999999</v>
      </c>
      <c r="T10" s="77">
        <f>ROUNDDOWN(S10,2)</f>
        <v>1.5</v>
      </c>
    </row>
    <row r="11" spans="2:20" ht="15" customHeight="1">
      <c r="B11" s="307" t="s">
        <v>43</v>
      </c>
      <c r="C11" s="303" t="s">
        <v>225</v>
      </c>
      <c r="D11" s="300"/>
      <c r="E11" s="77">
        <f>VLOOKUP(B11,[211]note_p44_決算期毎稼働案件一覧_合計用!$C$6:$E$75,3,FALSE)</f>
        <v>1.1668799999999999</v>
      </c>
      <c r="F11" s="77">
        <f t="shared" si="1"/>
        <v>1.1599999999999999</v>
      </c>
      <c r="I11" s="305" t="s">
        <v>30</v>
      </c>
      <c r="J11" s="297" t="s">
        <v>237</v>
      </c>
      <c r="K11" s="300"/>
      <c r="L11" s="77">
        <f>VLOOKUP(I11,[211]note_p44_決算期毎稼働案件一覧_合計用!$C$6:$E$75,3,FALSE)</f>
        <v>0.99750000000000005</v>
      </c>
      <c r="M11" s="77">
        <f t="shared" si="2"/>
        <v>0.99</v>
      </c>
      <c r="P11" s="310" t="s">
        <v>463</v>
      </c>
      <c r="Q11" s="428" t="s">
        <v>422</v>
      </c>
      <c r="R11" s="300"/>
      <c r="S11" s="411">
        <v>0.98560000000000003</v>
      </c>
      <c r="T11" s="77">
        <f t="shared" ref="T11:T12" si="3">ROUNDDOWN(S11,2)</f>
        <v>0.98</v>
      </c>
    </row>
    <row r="12" spans="2:20" ht="15" customHeight="1" thickBot="1">
      <c r="B12" s="307" t="s">
        <v>35</v>
      </c>
      <c r="C12" s="303" t="s">
        <v>224</v>
      </c>
      <c r="D12" s="300"/>
      <c r="E12" s="77">
        <f>VLOOKUP(B12,[211]note_p44_決算期毎稼働案件一覧_合計用!$C$6:$E$75,3,FALSE)</f>
        <v>1.246</v>
      </c>
      <c r="F12" s="77">
        <f t="shared" si="1"/>
        <v>1.24</v>
      </c>
      <c r="I12" s="305" t="s">
        <v>65</v>
      </c>
      <c r="J12" s="297" t="s">
        <v>238</v>
      </c>
      <c r="K12" s="300"/>
      <c r="L12" s="77">
        <f>VLOOKUP(I12,[211]note_p44_決算期毎稼働案件一覧_合計用!$C$6:$E$75,3,FALSE)</f>
        <v>2.544</v>
      </c>
      <c r="M12" s="77">
        <f t="shared" si="2"/>
        <v>2.54</v>
      </c>
      <c r="P12" s="310" t="s">
        <v>415</v>
      </c>
      <c r="Q12" s="428" t="s">
        <v>424</v>
      </c>
      <c r="R12" s="300"/>
      <c r="S12" s="411">
        <v>1.0125</v>
      </c>
      <c r="T12" s="77">
        <f t="shared" si="3"/>
        <v>1.01</v>
      </c>
    </row>
    <row r="13" spans="2:20" ht="15" customHeight="1" thickTop="1" thickBot="1">
      <c r="B13" s="307" t="s">
        <v>45</v>
      </c>
      <c r="C13" s="303" t="s">
        <v>464</v>
      </c>
      <c r="D13" s="300"/>
      <c r="E13" s="77">
        <f>VLOOKUP(B13,[211]note_p44_決算期毎稼働案件一覧_合計用!$C$6:$E$75,3,FALSE)</f>
        <v>1.0295999999999998</v>
      </c>
      <c r="F13" s="77">
        <f t="shared" si="1"/>
        <v>1.02</v>
      </c>
      <c r="I13" s="305" t="s">
        <v>0</v>
      </c>
      <c r="J13" s="297" t="s">
        <v>239</v>
      </c>
      <c r="K13" s="300"/>
      <c r="L13" s="77">
        <f>VLOOKUP(I13,[211]note_p44_決算期毎稼働案件一覧_合計用!$C$6:$E$75,3,FALSE)</f>
        <v>2.8747199999999999</v>
      </c>
      <c r="M13" s="77">
        <f t="shared" si="2"/>
        <v>2.87</v>
      </c>
      <c r="P13" s="332" t="s">
        <v>261</v>
      </c>
      <c r="Q13" s="332" t="s">
        <v>465</v>
      </c>
      <c r="R13" s="300"/>
      <c r="S13" s="501">
        <f>SUM(S3:S12)</f>
        <v>16.848880000000001</v>
      </c>
      <c r="T13" s="77">
        <f>ROUNDDOWN(S13,2)</f>
        <v>16.84</v>
      </c>
    </row>
    <row r="14" spans="2:20" ht="15" customHeight="1" thickTop="1" thickBot="1">
      <c r="B14" s="313" t="s">
        <v>41</v>
      </c>
      <c r="C14" s="314" t="s">
        <v>277</v>
      </c>
      <c r="D14" s="300"/>
      <c r="E14" s="77">
        <f>VLOOKUP(B14,[211]note_p44_決算期毎稼働案件一覧_合計用!$C$6:$E$75,3,FALSE)</f>
        <v>1.9319999999999999</v>
      </c>
      <c r="F14" s="77">
        <f t="shared" si="1"/>
        <v>1.93</v>
      </c>
      <c r="I14" s="305" t="s">
        <v>42</v>
      </c>
      <c r="J14" s="302" t="s">
        <v>466</v>
      </c>
      <c r="K14" s="300"/>
      <c r="L14" s="77">
        <f>VLOOKUP(I14,[211]note_p44_決算期毎稼働案件一覧_合計用!$C$6:$E$75,3,FALSE)</f>
        <v>2.7285500000000003</v>
      </c>
      <c r="M14" s="77">
        <f t="shared" si="2"/>
        <v>2.72</v>
      </c>
      <c r="P14" s="425" t="s">
        <v>265</v>
      </c>
      <c r="Q14" s="426" t="s">
        <v>467</v>
      </c>
      <c r="R14" s="300"/>
      <c r="S14" s="77"/>
      <c r="T14" s="77"/>
    </row>
    <row r="15" spans="2:20" ht="15" customHeight="1" thickTop="1">
      <c r="B15" s="315" t="s">
        <v>261</v>
      </c>
      <c r="C15" s="315" t="s">
        <v>468</v>
      </c>
      <c r="D15" s="300"/>
      <c r="E15" s="77">
        <f>SUM(E3:E14)</f>
        <v>13.57016</v>
      </c>
      <c r="F15" s="77">
        <f t="shared" si="1"/>
        <v>13.57</v>
      </c>
      <c r="I15" s="305" t="s">
        <v>240</v>
      </c>
      <c r="J15" s="297" t="s">
        <v>278</v>
      </c>
      <c r="K15" s="300"/>
      <c r="L15" s="77">
        <f>VLOOKUP(I15,[211]note_p44_決算期毎稼働案件一覧_合計用!$C$6:$E$75,3,FALSE)</f>
        <v>2.64</v>
      </c>
      <c r="M15" s="77">
        <f t="shared" si="2"/>
        <v>2.64</v>
      </c>
      <c r="P15" s="300"/>
      <c r="Q15" s="300"/>
      <c r="R15" s="300"/>
      <c r="S15" s="77"/>
      <c r="T15" s="77"/>
    </row>
    <row r="16" spans="2:20" ht="15" customHeight="1">
      <c r="B16" s="300"/>
      <c r="C16" s="300"/>
      <c r="D16" s="300"/>
      <c r="E16" s="77"/>
      <c r="F16" s="77"/>
      <c r="I16" s="305" t="s">
        <v>241</v>
      </c>
      <c r="J16" s="297" t="s">
        <v>469</v>
      </c>
      <c r="K16" s="300"/>
      <c r="L16" s="77">
        <f>VLOOKUP(I16,[211]note_p44_決算期毎稼働案件一覧_合計用!$C$6:$E$75,3,FALSE)</f>
        <v>2.9030399999999998</v>
      </c>
      <c r="M16" s="77">
        <f t="shared" si="2"/>
        <v>2.9</v>
      </c>
    </row>
    <row r="17" spans="2:13" ht="15" customHeight="1">
      <c r="B17" s="618" t="s">
        <v>249</v>
      </c>
      <c r="C17" s="618"/>
      <c r="D17" s="370"/>
      <c r="E17" s="77"/>
      <c r="F17" s="77"/>
      <c r="I17" s="307" t="s">
        <v>46</v>
      </c>
      <c r="J17" s="303" t="s">
        <v>224</v>
      </c>
      <c r="K17" s="300"/>
      <c r="L17" s="77">
        <f>VLOOKUP(I17,[211]note_p44_決算期毎稼働案件一覧_合計用!$C$6:$E$75,3,FALSE)</f>
        <v>1.2423599999999999</v>
      </c>
      <c r="M17" s="77">
        <f t="shared" si="2"/>
        <v>1.24</v>
      </c>
    </row>
    <row r="18" spans="2:13" ht="15" customHeight="1">
      <c r="B18" s="305" t="s">
        <v>49</v>
      </c>
      <c r="C18" s="297" t="s">
        <v>226</v>
      </c>
      <c r="D18" s="300"/>
      <c r="E18" s="77">
        <f>VLOOKUP(B18,[211]note_p44_決算期毎稼働案件一覧_合計用!$C$6:$E$75,3,FALSE)</f>
        <v>2.31182</v>
      </c>
      <c r="F18" s="77">
        <f>ROUNDDOWN(E18,2)</f>
        <v>2.31</v>
      </c>
      <c r="I18" s="307" t="s">
        <v>57</v>
      </c>
      <c r="J18" s="303" t="s">
        <v>470</v>
      </c>
      <c r="K18" s="300"/>
      <c r="L18" s="77">
        <f>VLOOKUP(I18,[211]note_p44_決算期毎稼働案件一覧_合計用!$C$6:$E$75,3,FALSE)</f>
        <v>2.3587199999999999</v>
      </c>
      <c r="M18" s="77">
        <f t="shared" si="2"/>
        <v>2.35</v>
      </c>
    </row>
    <row r="19" spans="2:13" ht="15" customHeight="1">
      <c r="B19" s="305" t="s">
        <v>64</v>
      </c>
      <c r="C19" s="297" t="s">
        <v>471</v>
      </c>
      <c r="D19" s="300"/>
      <c r="E19" s="77">
        <f>VLOOKUP(B19,[211]note_p44_決算期毎稼働案件一覧_合計用!$C$6:$E$75,3,FALSE)</f>
        <v>2.31182</v>
      </c>
      <c r="F19" s="77">
        <f>ROUNDDOWN(E19,2)</f>
        <v>2.31</v>
      </c>
      <c r="I19" s="347" t="s">
        <v>472</v>
      </c>
      <c r="J19" s="348" t="s">
        <v>473</v>
      </c>
      <c r="K19" s="300"/>
      <c r="L19" s="77">
        <f>VLOOKUP(I19,[211]note_p44_決算期毎稼働案件一覧_合計用!$C$6:$E$75,3,FALSE)</f>
        <v>2.39316</v>
      </c>
      <c r="M19" s="77">
        <f t="shared" si="2"/>
        <v>2.39</v>
      </c>
    </row>
    <row r="20" spans="2:13" ht="15" customHeight="1" thickBot="1">
      <c r="B20" s="392" t="s">
        <v>417</v>
      </c>
      <c r="C20" s="348" t="s">
        <v>474</v>
      </c>
      <c r="D20" s="300"/>
      <c r="E20" s="1">
        <v>7.39</v>
      </c>
      <c r="F20" s="1">
        <v>7.39</v>
      </c>
      <c r="I20" s="310" t="s">
        <v>412</v>
      </c>
      <c r="J20" s="430" t="s">
        <v>475</v>
      </c>
      <c r="K20" s="300"/>
      <c r="L20" s="412">
        <v>2.6681400000000002</v>
      </c>
      <c r="M20" s="77">
        <f t="shared" si="2"/>
        <v>2.66</v>
      </c>
    </row>
    <row r="21" spans="2:13" ht="15" customHeight="1" thickTop="1" thickBot="1">
      <c r="B21" s="350" t="s">
        <v>261</v>
      </c>
      <c r="C21" s="332" t="s">
        <v>476</v>
      </c>
      <c r="D21" s="300"/>
      <c r="E21" s="77">
        <f>SUM(E18:E20)</f>
        <v>12.013639999999999</v>
      </c>
      <c r="F21" s="77">
        <f>ROUNDDOWN(E21,2)</f>
        <v>12.01</v>
      </c>
      <c r="I21" s="310" t="s">
        <v>477</v>
      </c>
      <c r="J21" s="428" t="s">
        <v>426</v>
      </c>
      <c r="K21" s="300"/>
      <c r="L21" s="411">
        <v>2.8151999999999999</v>
      </c>
      <c r="M21" s="77">
        <f t="shared" si="2"/>
        <v>2.81</v>
      </c>
    </row>
    <row r="22" spans="2:13" ht="15" customHeight="1" thickTop="1">
      <c r="B22" s="310" t="s">
        <v>262</v>
      </c>
      <c r="C22" s="299" t="s">
        <v>300</v>
      </c>
      <c r="D22" s="300"/>
      <c r="E22" s="77"/>
      <c r="F22" s="77"/>
      <c r="I22" s="315" t="s">
        <v>261</v>
      </c>
      <c r="J22" s="315" t="s">
        <v>478</v>
      </c>
      <c r="K22" s="300"/>
      <c r="L22" s="427">
        <f>SUM(L9:L21)</f>
        <v>29.895150000000005</v>
      </c>
      <c r="M22" s="77">
        <f t="shared" si="2"/>
        <v>29.89</v>
      </c>
    </row>
    <row r="23" spans="2:13" ht="15" customHeight="1">
      <c r="B23" s="310" t="s">
        <v>263</v>
      </c>
      <c r="C23" s="299" t="s">
        <v>301</v>
      </c>
      <c r="D23" s="300"/>
      <c r="E23" s="77"/>
      <c r="F23" s="77"/>
      <c r="I23" s="300"/>
      <c r="J23" s="300"/>
      <c r="K23" s="300"/>
      <c r="L23" s="77"/>
      <c r="M23" s="77"/>
    </row>
    <row r="24" spans="2:13" ht="15" customHeight="1">
      <c r="D24" s="300"/>
      <c r="E24" s="77"/>
      <c r="F24" s="77"/>
      <c r="I24" s="618" t="s">
        <v>253</v>
      </c>
      <c r="J24" s="618"/>
      <c r="K24" s="370"/>
      <c r="L24" s="77"/>
      <c r="M24" s="77"/>
    </row>
    <row r="25" spans="2:13" ht="15" customHeight="1">
      <c r="B25" s="618" t="s">
        <v>250</v>
      </c>
      <c r="C25" s="618"/>
      <c r="D25" s="370"/>
      <c r="E25" s="77"/>
      <c r="F25" s="77"/>
      <c r="I25" s="306" t="s">
        <v>26</v>
      </c>
      <c r="J25" s="298" t="s">
        <v>243</v>
      </c>
      <c r="K25" s="300"/>
      <c r="L25" s="77">
        <f>VLOOKUP(I25,[211]note_p44_決算期毎稼働案件一覧_合計用!$C$6:$E$75,3,FALSE)</f>
        <v>2.52</v>
      </c>
      <c r="M25" s="77">
        <f>ROUNDDOWN(L25,2)</f>
        <v>2.52</v>
      </c>
    </row>
    <row r="26" spans="2:13" ht="15" customHeight="1">
      <c r="B26" s="305" t="s">
        <v>36</v>
      </c>
      <c r="C26" s="297" t="s">
        <v>481</v>
      </c>
      <c r="D26" s="300"/>
      <c r="E26" s="77">
        <f>VLOOKUP(B26,[211]note_p44_決算期毎稼働案件一覧_合計用!$C$6:$E$75,3,FALSE)</f>
        <v>0.67200000000000004</v>
      </c>
      <c r="F26" s="77">
        <f t="shared" ref="F26:F35" si="4">ROUNDDOWN(E26,2)</f>
        <v>0.67</v>
      </c>
      <c r="I26" s="307" t="s">
        <v>53</v>
      </c>
      <c r="J26" s="303" t="s">
        <v>244</v>
      </c>
      <c r="K26" s="300"/>
      <c r="L26" s="77">
        <f>VLOOKUP(I26,[211]note_p44_決算期毎稼働案件一覧_合計用!$C$6:$E$75,3,FALSE)</f>
        <v>2.4324299999999996</v>
      </c>
      <c r="M26" s="77">
        <f>ROUNDDOWN(L26,2)</f>
        <v>2.4300000000000002</v>
      </c>
    </row>
    <row r="27" spans="2:13" ht="15" customHeight="1" thickBot="1">
      <c r="B27" s="305" t="s">
        <v>2</v>
      </c>
      <c r="C27" s="297" t="s">
        <v>482</v>
      </c>
      <c r="D27" s="300"/>
      <c r="E27" s="77">
        <f>VLOOKUP(B27,[211]note_p44_決算期毎稼働案件一覧_合計用!$C$6:$E$75,3,FALSE)</f>
        <v>43.346160000000005</v>
      </c>
      <c r="F27" s="77">
        <f t="shared" si="4"/>
        <v>43.34</v>
      </c>
      <c r="I27" s="313" t="s">
        <v>39</v>
      </c>
      <c r="J27" s="314" t="s">
        <v>245</v>
      </c>
      <c r="K27" s="300"/>
      <c r="L27" s="77">
        <f>VLOOKUP(I27,[211]note_p44_決算期毎稼働案件一覧_合計用!$C$6:$E$75,3,FALSE)</f>
        <v>1.2390000000000001</v>
      </c>
      <c r="M27" s="77">
        <f>ROUNDDOWN(L27,2)</f>
        <v>1.23</v>
      </c>
    </row>
    <row r="28" spans="2:13" ht="15" customHeight="1" thickTop="1">
      <c r="B28" s="308" t="s">
        <v>62</v>
      </c>
      <c r="C28" s="297" t="s">
        <v>483</v>
      </c>
      <c r="D28" s="300"/>
      <c r="E28" s="77">
        <f>VLOOKUP(B28,[211]note_p44_決算期毎稼働案件一覧_合計用!$C$6:$E$75,3,FALSE)</f>
        <v>1.0342799999999999</v>
      </c>
      <c r="F28" s="77">
        <f t="shared" si="4"/>
        <v>1.03</v>
      </c>
      <c r="I28" s="318" t="s">
        <v>261</v>
      </c>
      <c r="J28" s="315" t="s">
        <v>279</v>
      </c>
      <c r="K28" s="300"/>
      <c r="L28" s="77">
        <f>SUM(L25:L27)</f>
        <v>6.1914299999999995</v>
      </c>
      <c r="M28" s="77">
        <f>ROUNDDOWN(L28,2)</f>
        <v>6.19</v>
      </c>
    </row>
    <row r="29" spans="2:13" ht="15" customHeight="1">
      <c r="B29" s="305" t="s">
        <v>63</v>
      </c>
      <c r="C29" s="297" t="s">
        <v>227</v>
      </c>
      <c r="D29" s="300"/>
      <c r="E29" s="77">
        <f>VLOOKUP(B29,[211]note_p44_決算期毎稼働案件一覧_合計用!$C$6:$E$75,3,FALSE)</f>
        <v>0.54288000000000003</v>
      </c>
      <c r="F29" s="77">
        <f t="shared" si="4"/>
        <v>0.54</v>
      </c>
      <c r="I29" s="300"/>
      <c r="J29" s="300"/>
      <c r="K29" s="300"/>
      <c r="L29" s="77"/>
      <c r="M29" s="77"/>
    </row>
    <row r="30" spans="2:13" ht="15" customHeight="1">
      <c r="B30" s="309" t="s">
        <v>28</v>
      </c>
      <c r="C30" s="304" t="s">
        <v>484</v>
      </c>
      <c r="D30" s="300"/>
      <c r="E30" s="77">
        <f>VLOOKUP(B30,[211]note_p44_決算期毎稼働案件一覧_合計用!$C$6:$E$75,3,FALSE)</f>
        <v>1.3334999999999999</v>
      </c>
      <c r="F30" s="77">
        <f t="shared" si="4"/>
        <v>1.33</v>
      </c>
      <c r="I30" s="618" t="s">
        <v>254</v>
      </c>
      <c r="J30" s="618"/>
      <c r="K30" s="370"/>
      <c r="L30" s="77"/>
      <c r="M30" s="77"/>
    </row>
    <row r="31" spans="2:13" ht="15" customHeight="1">
      <c r="B31" s="310" t="s">
        <v>228</v>
      </c>
      <c r="C31" s="299" t="s">
        <v>485</v>
      </c>
      <c r="D31" s="300"/>
      <c r="E31" s="77">
        <f>VLOOKUP(B31,[211]note_p44_決算期毎稼働案件一覧_合計用!$C$6:$E$75,3,FALSE)</f>
        <v>12.02304</v>
      </c>
      <c r="F31" s="77">
        <f t="shared" si="4"/>
        <v>12.02</v>
      </c>
      <c r="I31" s="305" t="s">
        <v>60</v>
      </c>
      <c r="J31" s="297" t="s">
        <v>280</v>
      </c>
      <c r="K31" s="300"/>
      <c r="L31" s="77">
        <f>VLOOKUP(I31,[211]note_p44_決算期毎稼働案件一覧_合計用!$C$6:$E$75,3,FALSE)</f>
        <v>0.89600000000000002</v>
      </c>
      <c r="M31" s="77">
        <f>ROUNDDOWN(L31,2)</f>
        <v>0.89</v>
      </c>
    </row>
    <row r="32" spans="2:13" ht="15" customHeight="1">
      <c r="B32" s="310" t="s">
        <v>229</v>
      </c>
      <c r="C32" s="299" t="s">
        <v>486</v>
      </c>
      <c r="D32" s="300"/>
      <c r="E32" s="77">
        <f>VLOOKUP(B32,[211]note_p44_決算期毎稼働案件一覧_合計用!$C$6:$E$75,3,FALSE)</f>
        <v>2.9664000000000001</v>
      </c>
      <c r="F32" s="77">
        <f t="shared" si="4"/>
        <v>2.96</v>
      </c>
      <c r="I32" s="388" t="s">
        <v>242</v>
      </c>
      <c r="J32" s="302" t="s">
        <v>269</v>
      </c>
      <c r="K32" s="300"/>
      <c r="L32" s="77">
        <v>1.4867999999999999</v>
      </c>
      <c r="M32" s="77">
        <f>ROUNDDOWN(L32,2)</f>
        <v>1.48</v>
      </c>
    </row>
    <row r="33" spans="2:14" ht="15" customHeight="1">
      <c r="B33" s="310" t="s">
        <v>451</v>
      </c>
      <c r="C33" s="299" t="s">
        <v>452</v>
      </c>
      <c r="D33" s="300"/>
      <c r="E33" s="501">
        <v>2.4864000000000002</v>
      </c>
      <c r="F33" s="77">
        <f t="shared" si="4"/>
        <v>2.48</v>
      </c>
      <c r="H33" s="4"/>
      <c r="I33" s="319" t="s">
        <v>55</v>
      </c>
      <c r="J33" s="314" t="s">
        <v>281</v>
      </c>
      <c r="K33" s="300"/>
      <c r="L33" s="77">
        <f>VLOOKUP(I33,[211]note_p44_決算期毎稼働案件一覧_合計用!$C$6:$E$75,3,FALSE)</f>
        <v>1.4434200000000001</v>
      </c>
      <c r="M33" s="77">
        <f>ROUNDDOWN(L33,2)</f>
        <v>1.44</v>
      </c>
    </row>
    <row r="34" spans="2:14" ht="15" customHeight="1" thickBot="1">
      <c r="B34" s="352" t="s">
        <v>413</v>
      </c>
      <c r="C34" s="429" t="s">
        <v>453</v>
      </c>
      <c r="D34" s="300"/>
      <c r="E34" s="503">
        <v>2.9952000000000001</v>
      </c>
      <c r="F34" s="77">
        <f t="shared" si="4"/>
        <v>2.99</v>
      </c>
      <c r="H34" s="4"/>
      <c r="I34" s="317" t="s">
        <v>246</v>
      </c>
      <c r="J34" s="316" t="s">
        <v>479</v>
      </c>
      <c r="K34" s="300"/>
      <c r="L34" s="501">
        <v>2.9672000000000001</v>
      </c>
      <c r="M34" s="77">
        <f>ROUNDDOWN(L34,2)</f>
        <v>2.96</v>
      </c>
    </row>
    <row r="35" spans="2:14" ht="15" customHeight="1" thickTop="1" thickBot="1">
      <c r="B35" s="332" t="s">
        <v>261</v>
      </c>
      <c r="C35" s="332" t="s">
        <v>454</v>
      </c>
      <c r="D35" s="300"/>
      <c r="E35" s="501">
        <f>SUM(E26:E34)</f>
        <v>67.399860000000004</v>
      </c>
      <c r="F35" s="77">
        <f t="shared" si="4"/>
        <v>67.39</v>
      </c>
      <c r="I35" s="318" t="s">
        <v>261</v>
      </c>
      <c r="J35" s="318" t="s">
        <v>362</v>
      </c>
      <c r="K35" s="28"/>
      <c r="L35" s="501">
        <f>SUM(L31:L34)</f>
        <v>6.7934200000000002</v>
      </c>
      <c r="M35" s="77">
        <f>ROUNDDOWN(L35,2)</f>
        <v>6.79</v>
      </c>
    </row>
    <row r="36" spans="2:14" ht="15" customHeight="1" thickTop="1">
      <c r="B36" s="351" t="s">
        <v>264</v>
      </c>
      <c r="C36" s="315" t="s">
        <v>302</v>
      </c>
      <c r="D36" s="300"/>
      <c r="E36" s="77"/>
      <c r="F36" s="77"/>
      <c r="I36" s="28"/>
      <c r="J36" s="28"/>
      <c r="K36" s="28"/>
      <c r="L36" s="77"/>
      <c r="M36" s="77"/>
    </row>
    <row r="37" spans="2:14" ht="15" customHeight="1">
      <c r="B37" s="300"/>
      <c r="C37" s="300"/>
      <c r="D37" s="300"/>
      <c r="E37" s="77"/>
      <c r="F37" s="77"/>
      <c r="I37" s="618" t="s">
        <v>247</v>
      </c>
      <c r="J37" s="618"/>
      <c r="K37" s="370"/>
      <c r="L37" s="77"/>
      <c r="M37" s="77"/>
    </row>
    <row r="38" spans="2:14" ht="15" customHeight="1">
      <c r="I38" s="307" t="s">
        <v>47</v>
      </c>
      <c r="J38" s="303" t="s">
        <v>480</v>
      </c>
      <c r="K38" s="300"/>
      <c r="L38" s="77">
        <f>VLOOKUP(I38,[211]note_p44_決算期毎稼働案件一覧_合計用!$C$6:$E$75,3,FALSE)</f>
        <v>8.4444500000000016</v>
      </c>
      <c r="M38" s="77">
        <f>ROUNDDOWN(L38,2)</f>
        <v>8.44</v>
      </c>
    </row>
    <row r="39" spans="2:14" ht="15" customHeight="1">
      <c r="I39" s="77"/>
      <c r="K39" s="5"/>
      <c r="L39" s="5"/>
      <c r="M39" s="5"/>
    </row>
    <row r="40" spans="2:14" ht="15" customHeight="1">
      <c r="I40" s="77"/>
      <c r="K40" s="5"/>
    </row>
    <row r="41" spans="2:14" ht="15" customHeight="1">
      <c r="I41" s="77"/>
      <c r="K41" s="5"/>
    </row>
    <row r="42" spans="2:14" ht="15" customHeight="1">
      <c r="I42" s="77"/>
      <c r="K42" s="5"/>
    </row>
    <row r="43" spans="2:14" ht="15" customHeight="1">
      <c r="I43" s="77"/>
      <c r="K43" s="5"/>
    </row>
    <row r="44" spans="2:14" ht="15" customHeight="1">
      <c r="I44" s="77"/>
      <c r="K44" s="5"/>
    </row>
    <row r="45" spans="2:14" ht="15" customHeight="1">
      <c r="H45" s="5"/>
      <c r="I45" s="77"/>
      <c r="K45" s="5"/>
      <c r="N45" s="5"/>
    </row>
    <row r="46" spans="2:14" ht="15" customHeight="1">
      <c r="H46" s="5"/>
      <c r="I46" s="77"/>
      <c r="K46" s="5"/>
      <c r="N46" s="5"/>
    </row>
    <row r="47" spans="2:14" ht="15" customHeight="1">
      <c r="I47" s="77"/>
      <c r="K47" s="5"/>
    </row>
    <row r="48" spans="2:14" ht="15" customHeight="1">
      <c r="I48" s="77"/>
      <c r="K48" s="5"/>
    </row>
    <row r="49" spans="8:14" ht="15" customHeight="1">
      <c r="I49" s="77"/>
      <c r="K49" s="5"/>
    </row>
    <row r="50" spans="8:14" ht="15" customHeight="1">
      <c r="I50" s="77"/>
      <c r="K50" s="5"/>
    </row>
    <row r="51" spans="8:14" ht="15" customHeight="1">
      <c r="I51" s="77"/>
      <c r="K51" s="5"/>
    </row>
    <row r="52" spans="8:14" ht="15" customHeight="1">
      <c r="I52" s="77"/>
      <c r="K52" s="5"/>
    </row>
    <row r="53" spans="8:14" ht="15" customHeight="1">
      <c r="I53" s="77"/>
      <c r="K53" s="5"/>
    </row>
    <row r="54" spans="8:14" ht="15" customHeight="1">
      <c r="I54" s="77"/>
      <c r="K54" s="5"/>
      <c r="L54" s="5"/>
      <c r="M54" s="5"/>
    </row>
    <row r="55" spans="8:14" ht="15" customHeight="1">
      <c r="I55" s="77"/>
      <c r="K55" s="5"/>
      <c r="L55" s="5"/>
      <c r="M55" s="5"/>
    </row>
    <row r="56" spans="8:14" ht="15" customHeight="1">
      <c r="I56" s="77"/>
      <c r="K56" s="5"/>
      <c r="L56" s="5"/>
      <c r="M56" s="5"/>
    </row>
    <row r="57" spans="8:14" ht="15" customHeight="1">
      <c r="I57" s="77"/>
      <c r="K57" s="5"/>
      <c r="L57" s="5"/>
      <c r="M57" s="5"/>
    </row>
    <row r="58" spans="8:14" ht="15" customHeight="1">
      <c r="I58" s="77"/>
      <c r="K58" s="5"/>
    </row>
    <row r="59" spans="8:14" ht="15" customHeight="1">
      <c r="I59" s="77"/>
      <c r="K59" s="5"/>
    </row>
    <row r="60" spans="8:14" ht="15" customHeight="1">
      <c r="I60" s="77"/>
      <c r="K60" s="5"/>
    </row>
    <row r="61" spans="8:14" ht="15" customHeight="1">
      <c r="H61" s="5"/>
      <c r="I61" s="77"/>
      <c r="K61" s="5"/>
      <c r="N61" s="5"/>
    </row>
    <row r="62" spans="8:14" ht="15" customHeight="1">
      <c r="H62" s="5"/>
      <c r="I62" s="77"/>
      <c r="K62" s="5"/>
      <c r="N62" s="5"/>
    </row>
    <row r="63" spans="8:14" ht="15" customHeight="1">
      <c r="H63" s="5"/>
      <c r="I63" s="77"/>
      <c r="K63" s="5"/>
      <c r="N63" s="5"/>
    </row>
    <row r="64" spans="8:14" ht="15" customHeight="1">
      <c r="H64" s="5"/>
      <c r="I64" s="77"/>
      <c r="K64" s="5"/>
      <c r="N64" s="5"/>
    </row>
    <row r="65" spans="2:13" ht="15" customHeight="1">
      <c r="I65" s="77"/>
      <c r="K65" s="5"/>
    </row>
    <row r="66" spans="2:13" ht="15" customHeight="1"/>
    <row r="67" spans="2:13" ht="15" customHeight="1"/>
    <row r="68" spans="2:13" ht="15" customHeight="1"/>
    <row r="69" spans="2:13" ht="15" customHeight="1"/>
    <row r="70" spans="2:13" ht="15" customHeight="1"/>
    <row r="71" spans="2:13" ht="15" customHeight="1"/>
    <row r="72" spans="2:13" ht="15" customHeight="1">
      <c r="I72" s="5"/>
      <c r="J72" s="5"/>
      <c r="K72" s="5"/>
      <c r="L72" s="5"/>
      <c r="M72" s="5"/>
    </row>
    <row r="73" spans="2:13" ht="15" customHeight="1">
      <c r="I73" s="5"/>
      <c r="J73" s="5"/>
      <c r="K73" s="5"/>
      <c r="L73" s="5"/>
      <c r="M73" s="5"/>
    </row>
    <row r="74" spans="2:13" ht="15" customHeight="1"/>
    <row r="75" spans="2:13" ht="15" customHeight="1"/>
    <row r="76" spans="2:13" ht="15" customHeight="1"/>
    <row r="77" spans="2:13" ht="15" customHeight="1"/>
    <row r="78" spans="2:13" ht="15" customHeight="1"/>
    <row r="79" spans="2:13" s="5" customFormat="1" ht="15" customHeight="1">
      <c r="B79" s="77"/>
      <c r="C79" s="1"/>
      <c r="E79" s="1"/>
      <c r="F79" s="1"/>
      <c r="I79" s="1"/>
      <c r="J79" s="1"/>
      <c r="K79" s="1"/>
      <c r="L79" s="1"/>
      <c r="M79" s="1"/>
    </row>
    <row r="80" spans="2:13" s="5" customFormat="1" ht="15" customHeight="1">
      <c r="B80" s="77"/>
      <c r="C80" s="1"/>
      <c r="E80" s="1"/>
      <c r="F80" s="1"/>
      <c r="I80" s="1"/>
      <c r="J80" s="1"/>
      <c r="K80" s="1"/>
      <c r="L80" s="1"/>
      <c r="M80" s="1"/>
    </row>
    <row r="81" spans="2:13" ht="15" customHeight="1">
      <c r="B81" s="5"/>
      <c r="C81" s="5"/>
      <c r="E81" s="5"/>
      <c r="F81" s="5"/>
    </row>
    <row r="82" spans="2:13" ht="15" customHeight="1">
      <c r="B82" s="5"/>
      <c r="C82" s="5"/>
      <c r="E82" s="5"/>
      <c r="F82" s="5"/>
    </row>
    <row r="83" spans="2:13" ht="15" customHeight="1"/>
    <row r="84" spans="2:13" ht="15" customHeight="1"/>
    <row r="85" spans="2:13" ht="15" customHeight="1"/>
    <row r="86" spans="2:13" ht="15" customHeight="1"/>
    <row r="87" spans="2:13" ht="15" customHeight="1"/>
    <row r="88" spans="2:13" ht="15" customHeight="1">
      <c r="I88" s="5"/>
      <c r="J88" s="5"/>
      <c r="K88" s="5"/>
      <c r="L88" s="5"/>
      <c r="M88" s="5"/>
    </row>
    <row r="89" spans="2:13" ht="15" customHeight="1">
      <c r="I89" s="5"/>
      <c r="J89" s="5"/>
      <c r="K89" s="5"/>
      <c r="L89" s="5"/>
      <c r="M89" s="5"/>
    </row>
    <row r="90" spans="2:13" ht="15" customHeight="1">
      <c r="I90" s="5"/>
      <c r="J90" s="5"/>
      <c r="K90" s="5"/>
      <c r="L90" s="5"/>
      <c r="M90" s="5"/>
    </row>
    <row r="91" spans="2:13" ht="15" customHeight="1">
      <c r="I91" s="5"/>
      <c r="J91" s="5"/>
      <c r="K91" s="5"/>
      <c r="L91" s="5"/>
      <c r="M91" s="5"/>
    </row>
    <row r="92" spans="2:13" ht="15" customHeight="1"/>
    <row r="93" spans="2:13" ht="15" customHeight="1"/>
    <row r="94" spans="2:13" ht="15" customHeight="1"/>
    <row r="95" spans="2:13" s="5" customFormat="1" ht="15" customHeight="1">
      <c r="B95" s="77"/>
      <c r="C95" s="1"/>
      <c r="E95" s="1"/>
      <c r="F95" s="1"/>
      <c r="I95" s="1"/>
      <c r="J95" s="1"/>
      <c r="K95" s="1"/>
      <c r="L95" s="1"/>
      <c r="M95" s="1"/>
    </row>
    <row r="96" spans="2:13" s="5" customFormat="1" ht="15" customHeight="1">
      <c r="B96" s="77"/>
      <c r="C96" s="1"/>
      <c r="E96" s="1"/>
      <c r="F96" s="1"/>
      <c r="I96" s="1"/>
      <c r="J96" s="1"/>
      <c r="K96" s="1"/>
      <c r="L96" s="1"/>
      <c r="M96" s="1"/>
    </row>
    <row r="97" spans="2:13" s="5" customFormat="1" ht="15" customHeight="1">
      <c r="I97" s="1"/>
      <c r="J97" s="1"/>
      <c r="K97" s="1"/>
      <c r="L97" s="1"/>
      <c r="M97" s="1"/>
    </row>
    <row r="98" spans="2:13" s="5" customFormat="1" ht="15" customHeight="1">
      <c r="I98" s="1"/>
      <c r="J98" s="1"/>
      <c r="K98" s="1"/>
      <c r="L98" s="1"/>
      <c r="M98" s="1"/>
    </row>
    <row r="99" spans="2:13" ht="15" customHeight="1">
      <c r="B99" s="5"/>
      <c r="C99" s="5"/>
      <c r="E99" s="5"/>
      <c r="F99" s="5"/>
    </row>
    <row r="100" spans="2:13" ht="15" customHeight="1">
      <c r="B100" s="5"/>
      <c r="C100" s="5"/>
      <c r="E100" s="5"/>
      <c r="F100" s="5"/>
    </row>
    <row r="101" spans="2:13" ht="15" customHeight="1"/>
    <row r="102" spans="2:13" ht="15" customHeight="1"/>
    <row r="103" spans="2:13" ht="15" customHeight="1"/>
    <row r="104" spans="2:13" ht="15" customHeight="1"/>
    <row r="109" spans="2:13">
      <c r="I109" s="57"/>
      <c r="J109" s="57"/>
      <c r="K109" s="57"/>
      <c r="L109" s="57"/>
      <c r="M109" s="57"/>
    </row>
    <row r="110" spans="2:13" ht="13">
      <c r="I110" s="10"/>
      <c r="J110" s="10"/>
      <c r="K110" s="10"/>
      <c r="L110" s="10"/>
      <c r="M110" s="10"/>
    </row>
    <row r="116" spans="1:13" s="57" customFormat="1">
      <c r="B116" s="77"/>
      <c r="C116" s="1"/>
      <c r="D116" s="5"/>
      <c r="E116" s="1"/>
      <c r="F116" s="1"/>
      <c r="I116" s="1"/>
      <c r="J116" s="1"/>
      <c r="K116" s="1"/>
      <c r="L116" s="1"/>
      <c r="M116" s="1"/>
    </row>
    <row r="117" spans="1:13" s="10" customFormat="1" ht="17.25" customHeight="1">
      <c r="A117" s="97"/>
      <c r="B117" s="77"/>
      <c r="C117" s="1"/>
      <c r="D117" s="5"/>
      <c r="E117" s="1"/>
      <c r="F117" s="1"/>
      <c r="I117" s="1"/>
      <c r="J117" s="1"/>
      <c r="K117" s="1"/>
      <c r="L117" s="1"/>
      <c r="M117" s="1"/>
    </row>
    <row r="118" spans="1:13">
      <c r="E118" s="57"/>
      <c r="F118" s="57"/>
    </row>
    <row r="119" spans="1:13" ht="13">
      <c r="E119" s="10"/>
      <c r="F119" s="10"/>
    </row>
  </sheetData>
  <mergeCells count="9">
    <mergeCell ref="P2:Q2"/>
    <mergeCell ref="I24:J24"/>
    <mergeCell ref="I30:J30"/>
    <mergeCell ref="I37:J37"/>
    <mergeCell ref="B2:C2"/>
    <mergeCell ref="B17:C17"/>
    <mergeCell ref="B25:C25"/>
    <mergeCell ref="I2:J2"/>
    <mergeCell ref="I8:J8"/>
  </mergeCells>
  <phoneticPr fontId="15"/>
  <pageMargins left="0.70866141732283472" right="0.70866141732283472" top="0.74803149606299213" bottom="0.74803149606299213" header="0.31496062992125984" footer="0.31496062992125984"/>
  <pageSetup paperSize="9" scale="69" orientation="portrait" r:id="rId1"/>
  <headerFooter>
    <oddHeader>&amp;L&amp;A&amp;R&amp;D</oddHeader>
    <oddFooter>&amp;C&amp;P/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0.59999389629810485"/>
    <pageSetUpPr fitToPage="1"/>
  </sheetPr>
  <dimension ref="A1:AD141"/>
  <sheetViews>
    <sheetView view="pageBreakPreview" topLeftCell="A4" zoomScale="70" zoomScaleNormal="70" zoomScaleSheetLayoutView="70" workbookViewId="0">
      <selection activeCell="G60" sqref="G60"/>
    </sheetView>
  </sheetViews>
  <sheetFormatPr defaultColWidth="9" defaultRowHeight="12.5" outlineLevelRow="1" outlineLevelCol="1"/>
  <cols>
    <col min="1" max="2" width="1.36328125" style="146" customWidth="1"/>
    <col min="3" max="3" width="5.453125" style="146" customWidth="1"/>
    <col min="4" max="4" width="9" style="146" customWidth="1" outlineLevel="1"/>
    <col min="5" max="5" width="28.7265625" style="146" customWidth="1" outlineLevel="1" collapsed="1"/>
    <col min="6" max="6" width="17.7265625" style="146" customWidth="1"/>
    <col min="7" max="7" width="33" style="146" customWidth="1"/>
    <col min="8" max="8" width="11" style="146" customWidth="1" outlineLevel="1" collapsed="1"/>
    <col min="9" max="9" width="17.6328125" style="146" customWidth="1"/>
    <col min="10" max="10" width="8.26953125" style="146" customWidth="1"/>
    <col min="11" max="11" width="8.453125" style="146" customWidth="1"/>
    <col min="12" max="12" width="11.36328125" style="146" customWidth="1"/>
    <col min="13" max="13" width="12.90625" style="146" customWidth="1" outlineLevel="1"/>
    <col min="14" max="14" width="12.26953125" style="146" customWidth="1"/>
    <col min="15" max="15" width="8.453125" style="146" customWidth="1"/>
    <col min="16" max="16" width="10" style="160" customWidth="1"/>
    <col min="17" max="17" width="8.26953125" style="146" customWidth="1"/>
    <col min="18" max="18" width="9.90625" style="160" customWidth="1" outlineLevel="1"/>
    <col min="19" max="19" width="1.453125" style="146" customWidth="1"/>
    <col min="20" max="26" width="10.7265625" style="146" customWidth="1"/>
    <col min="27" max="16384" width="9" style="146"/>
  </cols>
  <sheetData>
    <row r="1" spans="1:26" s="98" customFormat="1" ht="12.75" hidden="1" customHeight="1" outlineLevel="1">
      <c r="P1" s="99"/>
      <c r="R1" s="99"/>
    </row>
    <row r="2" spans="1:26" s="98" customFormat="1" ht="12.75" hidden="1" customHeight="1" outlineLevel="1">
      <c r="C2" s="100"/>
      <c r="P2" s="99"/>
      <c r="R2" s="99"/>
    </row>
    <row r="3" spans="1:26" s="98" customFormat="1" ht="12.75" hidden="1" customHeight="1" outlineLevel="1">
      <c r="C3" s="101"/>
      <c r="P3" s="102"/>
      <c r="R3" s="102"/>
    </row>
    <row r="4" spans="1:26" s="98" customFormat="1" ht="17.25" customHeight="1" collapsed="1">
      <c r="A4" s="171"/>
      <c r="B4" s="171"/>
      <c r="C4" s="172" t="s">
        <v>71</v>
      </c>
      <c r="D4" s="171"/>
      <c r="E4" s="171"/>
      <c r="F4" s="172"/>
      <c r="G4" s="171"/>
      <c r="H4" s="171"/>
      <c r="I4" s="171"/>
      <c r="J4" s="171"/>
      <c r="K4" s="171"/>
      <c r="L4" s="171"/>
      <c r="M4" s="171"/>
      <c r="N4" s="171"/>
      <c r="O4" s="171"/>
      <c r="P4" s="173"/>
      <c r="Q4" s="171"/>
      <c r="R4" s="173"/>
      <c r="S4" s="171"/>
      <c r="T4" s="171"/>
    </row>
    <row r="5" spans="1:26" s="103" customFormat="1" ht="19.899999999999999" customHeight="1">
      <c r="A5" s="174"/>
      <c r="B5" s="174"/>
      <c r="C5" s="174"/>
      <c r="D5" s="174"/>
      <c r="E5" s="174"/>
      <c r="F5" s="172" t="s">
        <v>71</v>
      </c>
      <c r="G5" s="174"/>
      <c r="H5" s="174"/>
      <c r="I5" s="174"/>
      <c r="J5" s="174"/>
      <c r="K5" s="174"/>
      <c r="L5" s="174"/>
      <c r="M5" s="174"/>
      <c r="N5" s="174"/>
      <c r="O5" s="174"/>
      <c r="P5" s="623">
        <v>43572</v>
      </c>
      <c r="Q5" s="623"/>
      <c r="R5" s="174"/>
      <c r="S5" s="174"/>
      <c r="T5" s="174"/>
      <c r="U5" s="623"/>
      <c r="V5" s="623"/>
    </row>
    <row r="6" spans="1:26" s="104" customFormat="1" ht="15" customHeight="1">
      <c r="A6" s="175"/>
      <c r="B6" s="175"/>
      <c r="C6" s="175"/>
      <c r="D6" s="175"/>
      <c r="E6" s="175"/>
      <c r="F6" s="175"/>
      <c r="G6" s="175"/>
      <c r="H6" s="175"/>
      <c r="I6" s="176" t="s">
        <v>304</v>
      </c>
      <c r="J6" s="175"/>
      <c r="K6" s="176" t="s">
        <v>305</v>
      </c>
      <c r="L6" s="175"/>
      <c r="M6" s="175"/>
      <c r="N6" s="175"/>
      <c r="O6" s="176" t="s">
        <v>306</v>
      </c>
      <c r="P6" s="176" t="s">
        <v>307</v>
      </c>
      <c r="Q6" s="176" t="s">
        <v>308</v>
      </c>
      <c r="R6" s="175"/>
      <c r="S6" s="175"/>
      <c r="T6" s="175"/>
      <c r="Y6" s="624">
        <v>43572</v>
      </c>
      <c r="Z6" s="624"/>
    </row>
    <row r="7" spans="1:26" s="98" customFormat="1" ht="17.25" customHeight="1">
      <c r="A7" s="171"/>
      <c r="B7" s="171"/>
      <c r="C7" s="625" t="s">
        <v>309</v>
      </c>
      <c r="D7" s="626"/>
      <c r="E7" s="627" t="s">
        <v>72</v>
      </c>
      <c r="F7" s="627" t="s">
        <v>73</v>
      </c>
      <c r="G7" s="627" t="s">
        <v>74</v>
      </c>
      <c r="H7" s="630" t="s">
        <v>310</v>
      </c>
      <c r="I7" s="632" t="s">
        <v>75</v>
      </c>
      <c r="J7" s="633" t="s">
        <v>76</v>
      </c>
      <c r="K7" s="635" t="s">
        <v>77</v>
      </c>
      <c r="L7" s="639" t="s">
        <v>78</v>
      </c>
      <c r="M7" s="639" t="s">
        <v>79</v>
      </c>
      <c r="N7" s="641" t="s">
        <v>80</v>
      </c>
      <c r="O7" s="643" t="s">
        <v>81</v>
      </c>
      <c r="P7" s="643" t="s">
        <v>182</v>
      </c>
      <c r="Q7" s="635" t="s">
        <v>82</v>
      </c>
      <c r="R7" s="637" t="s">
        <v>83</v>
      </c>
      <c r="S7" s="171"/>
      <c r="T7" s="171"/>
    </row>
    <row r="8" spans="1:26" s="98" customFormat="1" ht="17.25" customHeight="1" outlineLevel="1">
      <c r="A8" s="171"/>
      <c r="B8" s="171"/>
      <c r="C8" s="105" t="s">
        <v>311</v>
      </c>
      <c r="D8" s="105" t="s">
        <v>312</v>
      </c>
      <c r="E8" s="628"/>
      <c r="F8" s="629"/>
      <c r="G8" s="629"/>
      <c r="H8" s="631"/>
      <c r="I8" s="632"/>
      <c r="J8" s="634"/>
      <c r="K8" s="636"/>
      <c r="L8" s="640"/>
      <c r="M8" s="640"/>
      <c r="N8" s="642"/>
      <c r="O8" s="644"/>
      <c r="P8" s="636"/>
      <c r="Q8" s="636"/>
      <c r="R8" s="638"/>
      <c r="S8" s="171"/>
      <c r="T8" s="360" t="s">
        <v>283</v>
      </c>
      <c r="U8" s="210"/>
      <c r="V8" s="141"/>
      <c r="W8" s="141"/>
      <c r="X8" s="141"/>
      <c r="Y8" s="361"/>
    </row>
    <row r="9" spans="1:26" s="98" customFormat="1" ht="12.75" customHeight="1">
      <c r="A9" s="171"/>
      <c r="B9" s="171"/>
      <c r="C9" s="106">
        <v>1</v>
      </c>
      <c r="D9" s="106">
        <v>5002</v>
      </c>
      <c r="E9" s="107" t="s">
        <v>26</v>
      </c>
      <c r="F9" s="108" t="s">
        <v>84</v>
      </c>
      <c r="G9" s="108" t="s">
        <v>85</v>
      </c>
      <c r="H9" s="117" t="s">
        <v>86</v>
      </c>
      <c r="I9" s="177" t="str">
        <f>VLOOKUP($F9,[212]統合_予算!$E$4:$AS$56,3,FALSE)</f>
        <v>四国電力</v>
      </c>
      <c r="J9" s="177" t="str">
        <f>VLOOKUP($F9,[212]統合_予算!$E$4:$AS$56,5,FALSE)</f>
        <v>徳島県</v>
      </c>
      <c r="K9" s="111">
        <f>VLOOKUP($F9,[212]統合_予算!$E$4:$AS$56,6,FALSE)</f>
        <v>40</v>
      </c>
      <c r="L9" s="112">
        <f>VLOOKUP($F9,[212]統合_予算!$E$4:$AS$56,8,FALSE)</f>
        <v>41365</v>
      </c>
      <c r="M9" s="112">
        <f>VLOOKUP($F9,[212]統合_予算!$E$4:$AS$56,9,FALSE)</f>
        <v>41487</v>
      </c>
      <c r="N9" s="112">
        <f>VLOOKUP($F9,[212]統合_予算!$E$4:$AS$56,10,FALSE)</f>
        <v>41516</v>
      </c>
      <c r="O9" s="113">
        <f>IF(N9&lt;Y$6,DATEDIF(N9,Y$6,"M"),-DATEDIF(Y$6,N9,"M"))</f>
        <v>67</v>
      </c>
      <c r="P9" s="114">
        <v>2.52</v>
      </c>
      <c r="Q9" s="178">
        <f>VLOOKUP($F9,[212]統合_予算!$E$4:$AS$56,14,FALSE)</f>
        <v>3.9716666666666671</v>
      </c>
      <c r="R9" s="115"/>
      <c r="S9" s="171"/>
      <c r="T9" s="362">
        <f>VLOOKUP(E9,[211]note_p44_決算期毎稼働案件一覧_合計用!$C$6:$E$75,3,FALSE)</f>
        <v>2.52</v>
      </c>
      <c r="V9" s="182"/>
      <c r="W9" s="185"/>
      <c r="X9" s="363"/>
      <c r="Y9" s="364"/>
    </row>
    <row r="10" spans="1:26" s="98" customFormat="1" ht="12.75" customHeight="1">
      <c r="A10" s="171"/>
      <c r="B10" s="171"/>
      <c r="C10" s="106">
        <v>4</v>
      </c>
      <c r="D10" s="116">
        <v>5007</v>
      </c>
      <c r="E10" s="107" t="s">
        <v>30</v>
      </c>
      <c r="F10" s="107" t="s">
        <v>87</v>
      </c>
      <c r="G10" s="107" t="s">
        <v>88</v>
      </c>
      <c r="H10" s="117" t="s">
        <v>13</v>
      </c>
      <c r="I10" s="107" t="str">
        <f>VLOOKUP($F10,[212]統合_予算!$E$4:$AS$56,3,FALSE)</f>
        <v>中国電力</v>
      </c>
      <c r="J10" s="118" t="str">
        <f>VLOOKUP($F10,[212]統合_予算!$E$4:$AS$56,5,FALSE)</f>
        <v>広島県</v>
      </c>
      <c r="K10" s="111">
        <f>VLOOKUP($F10,[212]統合_予算!$E$4:$AS$56,6,FALSE)</f>
        <v>40</v>
      </c>
      <c r="L10" s="112">
        <f>VLOOKUP($F10,[212]統合_予算!$E$4:$AS$56,8,FALSE)</f>
        <v>41548</v>
      </c>
      <c r="M10" s="112">
        <f>VLOOKUP($F10,[212]統合_予算!$E$4:$AS$56,9,FALSE)</f>
        <v>41671</v>
      </c>
      <c r="N10" s="119">
        <f>VLOOKUP($F10,[212]統合_予算!$E$4:$AS$56,10,FALSE)</f>
        <v>41708</v>
      </c>
      <c r="O10" s="113">
        <f t="shared" ref="O10:O37" si="0">IF(N10&lt;Y$6,DATEDIF(N10,Y$6,"M"),-DATEDIF(Y$6,N10,"M"))</f>
        <v>61</v>
      </c>
      <c r="P10" s="114">
        <v>0.99750000000000005</v>
      </c>
      <c r="Q10" s="178">
        <f>VLOOKUP($F10,[212]統合_予算!$E$4:$AS$56,14,FALSE)</f>
        <v>3.5675000000000008</v>
      </c>
      <c r="R10" s="115"/>
      <c r="S10" s="171"/>
      <c r="T10" s="362">
        <f>VLOOKUP(E10,[211]note_p44_決算期毎稼働案件一覧_合計用!$C$6:$E$75,3,FALSE)</f>
        <v>0.99750000000000005</v>
      </c>
      <c r="V10" s="182"/>
      <c r="W10" s="185"/>
      <c r="X10" s="363"/>
      <c r="Y10" s="364"/>
    </row>
    <row r="11" spans="1:26" s="98" customFormat="1" ht="12.75" customHeight="1">
      <c r="A11" s="171"/>
      <c r="B11" s="171"/>
      <c r="C11" s="106">
        <v>7</v>
      </c>
      <c r="D11" s="116">
        <v>5017</v>
      </c>
      <c r="E11" s="107" t="s">
        <v>34</v>
      </c>
      <c r="F11" s="107" t="s">
        <v>90</v>
      </c>
      <c r="G11" s="107" t="s">
        <v>91</v>
      </c>
      <c r="H11" s="117" t="s">
        <v>13</v>
      </c>
      <c r="I11" s="107" t="str">
        <f>VLOOKUP($F11,[212]統合_予算!$E$4:$AS$56,3,FALSE)</f>
        <v>北海道電力</v>
      </c>
      <c r="J11" s="118" t="str">
        <f>VLOOKUP($F11,[212]統合_予算!$E$4:$AS$56,5,FALSE)</f>
        <v>北海道</v>
      </c>
      <c r="K11" s="111">
        <f>VLOOKUP($F11,[212]統合_予算!$E$4:$AS$56,6,FALSE)</f>
        <v>40</v>
      </c>
      <c r="L11" s="112">
        <f>VLOOKUP($F11,[212]統合_予算!$E$4:$AS$56,8,FALSE)</f>
        <v>41548</v>
      </c>
      <c r="M11" s="112">
        <f>VLOOKUP($F11,[212]統合_予算!$E$4:$AS$56,9,FALSE)</f>
        <v>41699</v>
      </c>
      <c r="N11" s="119">
        <f>VLOOKUP($F11,[212]統合_予算!$E$4:$AS$56,10,FALSE)</f>
        <v>41736</v>
      </c>
      <c r="O11" s="113">
        <f t="shared" si="0"/>
        <v>60</v>
      </c>
      <c r="P11" s="114">
        <v>0.8085</v>
      </c>
      <c r="Q11" s="178">
        <f>VLOOKUP($F11,[212]統合_予算!$E$4:$AS$56,14,FALSE)</f>
        <v>3.9958333333333336</v>
      </c>
      <c r="R11" s="115"/>
      <c r="S11" s="171"/>
      <c r="T11" s="362">
        <f>VLOOKUP(E11,[211]note_p44_決算期毎稼働案件一覧_合計用!$C$6:$E$75,3,FALSE)</f>
        <v>0.8085</v>
      </c>
      <c r="V11" s="182"/>
      <c r="W11" s="185"/>
      <c r="X11" s="363"/>
      <c r="Y11" s="364"/>
    </row>
    <row r="12" spans="1:26" s="98" customFormat="1" ht="12.75" customHeight="1">
      <c r="A12" s="171"/>
      <c r="B12" s="171"/>
      <c r="C12" s="116">
        <v>9</v>
      </c>
      <c r="D12" s="116">
        <v>5004</v>
      </c>
      <c r="E12" s="107" t="s">
        <v>36</v>
      </c>
      <c r="F12" s="107" t="s">
        <v>93</v>
      </c>
      <c r="G12" s="107" t="s">
        <v>313</v>
      </c>
      <c r="H12" s="117" t="s">
        <v>13</v>
      </c>
      <c r="I12" s="107" t="str">
        <f>VLOOKUP($F12,[212]統合_予算!$E$4:$AS$56,3,FALSE)</f>
        <v>東京電力</v>
      </c>
      <c r="J12" s="118" t="str">
        <f>VLOOKUP($F12,[212]統合_予算!$E$4:$AS$56,5,FALSE)</f>
        <v>群馬県</v>
      </c>
      <c r="K12" s="111">
        <f>VLOOKUP($F12,[212]統合_予算!$E$4:$AS$56,6,FALSE)</f>
        <v>40</v>
      </c>
      <c r="L12" s="112">
        <f>VLOOKUP($F12,[212]統合_予算!$E$4:$AS$56,8,FALSE)</f>
        <v>41579</v>
      </c>
      <c r="M12" s="112">
        <f>VLOOKUP($F12,[212]統合_予算!$E$4:$AS$56,9,FALSE)</f>
        <v>41730</v>
      </c>
      <c r="N12" s="119">
        <f>VLOOKUP($F12,[212]統合_予算!$E$4:$AS$56,10,FALSE)</f>
        <v>41754</v>
      </c>
      <c r="O12" s="113">
        <f t="shared" si="0"/>
        <v>59</v>
      </c>
      <c r="P12" s="114">
        <v>0.67200000000000004</v>
      </c>
      <c r="Q12" s="178">
        <f>VLOOKUP($F12,[212]統合_予算!$E$4:$AS$56,14,FALSE)</f>
        <v>4.0341666666666667</v>
      </c>
      <c r="R12" s="115"/>
      <c r="S12" s="171"/>
      <c r="T12" s="362">
        <f>VLOOKUP(E12,[211]note_p44_決算期毎稼働案件一覧_合計用!$C$6:$E$75,3,FALSE)</f>
        <v>0.67200000000000004</v>
      </c>
      <c r="V12" s="182"/>
      <c r="W12" s="185"/>
      <c r="X12" s="363"/>
      <c r="Y12" s="364"/>
    </row>
    <row r="13" spans="1:26" s="98" customFormat="1" ht="12.75" customHeight="1">
      <c r="A13" s="171"/>
      <c r="B13" s="171"/>
      <c r="C13" s="106">
        <v>10</v>
      </c>
      <c r="D13" s="116">
        <v>5011</v>
      </c>
      <c r="E13" s="107" t="s">
        <v>38</v>
      </c>
      <c r="F13" s="107" t="s">
        <v>95</v>
      </c>
      <c r="G13" s="107" t="s">
        <v>314</v>
      </c>
      <c r="H13" s="117" t="s">
        <v>13</v>
      </c>
      <c r="I13" s="107" t="str">
        <f>VLOOKUP($F13,[212]統合_予算!$E$4:$AS$56,3,FALSE)</f>
        <v>北海道電力</v>
      </c>
      <c r="J13" s="118" t="str">
        <f>VLOOKUP($F13,[212]統合_予算!$E$4:$AS$56,5,FALSE)</f>
        <v>北海道</v>
      </c>
      <c r="K13" s="111">
        <f>VLOOKUP($F13,[212]統合_予算!$E$4:$AS$56,6,FALSE)</f>
        <v>40</v>
      </c>
      <c r="L13" s="112">
        <f>VLOOKUP($F13,[212]統合_予算!$E$4:$AS$56,8,FALSE)</f>
        <v>41791</v>
      </c>
      <c r="M13" s="112">
        <f>VLOOKUP($F13,[212]統合_予算!$E$4:$AS$56,9,FALSE)</f>
        <v>41883</v>
      </c>
      <c r="N13" s="119">
        <f>VLOOKUP($F13,[212]統合_予算!$E$4:$AS$56,10,FALSE)</f>
        <v>41914</v>
      </c>
      <c r="O13" s="113">
        <f t="shared" si="0"/>
        <v>54</v>
      </c>
      <c r="P13" s="114">
        <v>0.88127999999999995</v>
      </c>
      <c r="Q13" s="178">
        <f>VLOOKUP($F13,[212]統合_予算!$E$4:$AS$56,14,FALSE)</f>
        <v>3.9674999999999998</v>
      </c>
      <c r="R13" s="115"/>
      <c r="S13" s="171"/>
      <c r="T13" s="362">
        <f>VLOOKUP(E13,[211]note_p44_決算期毎稼働案件一覧_合計用!$C$6:$E$75,3,FALSE)</f>
        <v>0.88127999999999995</v>
      </c>
      <c r="V13" s="182"/>
      <c r="W13" s="185"/>
      <c r="X13" s="363"/>
      <c r="Y13" s="364"/>
    </row>
    <row r="14" spans="1:26" s="98" customFormat="1" ht="12.75" customHeight="1">
      <c r="A14" s="171"/>
      <c r="B14" s="171"/>
      <c r="C14" s="116">
        <v>11</v>
      </c>
      <c r="D14" s="116">
        <v>5008</v>
      </c>
      <c r="E14" s="107" t="s">
        <v>40</v>
      </c>
      <c r="F14" s="107" t="s">
        <v>96</v>
      </c>
      <c r="G14" s="107" t="s">
        <v>315</v>
      </c>
      <c r="H14" s="117" t="s">
        <v>13</v>
      </c>
      <c r="I14" s="107" t="str">
        <f>VLOOKUP($F14,[212]統合_予算!$E$4:$AS$56,3,FALSE)</f>
        <v>北海道電力</v>
      </c>
      <c r="J14" s="118" t="str">
        <f>VLOOKUP($F14,[212]統合_予算!$E$4:$AS$56,5,FALSE)</f>
        <v>北海道</v>
      </c>
      <c r="K14" s="111">
        <f>VLOOKUP($F14,[212]統合_予算!$E$4:$AS$56,6,FALSE)</f>
        <v>40</v>
      </c>
      <c r="L14" s="112">
        <f>VLOOKUP($F14,[212]統合_予算!$E$4:$AS$56,8,FALSE)</f>
        <v>41730</v>
      </c>
      <c r="M14" s="112">
        <f>VLOOKUP($F14,[212]統合_予算!$E$4:$AS$56,9,FALSE)</f>
        <v>41883</v>
      </c>
      <c r="N14" s="119">
        <f>VLOOKUP($F14,[212]統合_予算!$E$4:$AS$56,10,FALSE)</f>
        <v>41918</v>
      </c>
      <c r="O14" s="113">
        <f t="shared" si="0"/>
        <v>54</v>
      </c>
      <c r="P14" s="114">
        <v>0.6069</v>
      </c>
      <c r="Q14" s="178">
        <f>VLOOKUP($F14,[212]統合_予算!$E$4:$AS$56,14,FALSE)</f>
        <v>4.2666666666666666</v>
      </c>
      <c r="R14" s="115"/>
      <c r="S14" s="171"/>
      <c r="T14" s="362">
        <f>VLOOKUP(E14,[211]note_p44_決算期毎稼働案件一覧_合計用!$C$6:$E$75,3,FALSE)</f>
        <v>0.6069</v>
      </c>
      <c r="V14" s="182"/>
      <c r="W14" s="185"/>
      <c r="X14" s="363"/>
      <c r="Y14" s="364"/>
    </row>
    <row r="15" spans="1:26" s="98" customFormat="1" ht="12.75" customHeight="1">
      <c r="A15" s="171"/>
      <c r="B15" s="171"/>
      <c r="C15" s="116">
        <v>15</v>
      </c>
      <c r="D15" s="116">
        <v>5019</v>
      </c>
      <c r="E15" s="107" t="s">
        <v>42</v>
      </c>
      <c r="F15" s="107" t="s">
        <v>97</v>
      </c>
      <c r="G15" s="107" t="s">
        <v>316</v>
      </c>
      <c r="H15" s="117" t="s">
        <v>13</v>
      </c>
      <c r="I15" s="107" t="str">
        <f>VLOOKUP($F15,[212]統合_予算!$E$4:$AS$56,3,FALSE)</f>
        <v>中国電力</v>
      </c>
      <c r="J15" s="118" t="str">
        <f>VLOOKUP($F15,[212]統合_予算!$E$4:$AS$56,5,FALSE)</f>
        <v>広島県</v>
      </c>
      <c r="K15" s="111">
        <f>VLOOKUP($F15,[212]統合_予算!$E$4:$AS$56,6,FALSE)</f>
        <v>40</v>
      </c>
      <c r="L15" s="112">
        <f>VLOOKUP($F15,[212]統合_予算!$E$4:$AS$56,8,FALSE)</f>
        <v>41640</v>
      </c>
      <c r="M15" s="112">
        <f>VLOOKUP($F15,[212]統合_予算!$E$4:$AS$56,9,FALSE)</f>
        <v>41974</v>
      </c>
      <c r="N15" s="119">
        <f>VLOOKUP($F15,[212]統合_予算!$E$4:$AS$56,10,FALSE)</f>
        <v>42014</v>
      </c>
      <c r="O15" s="113">
        <f t="shared" si="0"/>
        <v>51</v>
      </c>
      <c r="P15" s="114">
        <v>2.7285500000000003</v>
      </c>
      <c r="Q15" s="178">
        <f>VLOOKUP($F15,[212]統合_予算!$E$4:$AS$56,14,FALSE)</f>
        <v>3.7950000000000004</v>
      </c>
      <c r="R15" s="115"/>
      <c r="S15" s="171"/>
      <c r="T15" s="362">
        <f>VLOOKUP(E15,[211]note_p44_決算期毎稼働案件一覧_合計用!$C$6:$E$75,3,FALSE)</f>
        <v>2.7285500000000003</v>
      </c>
      <c r="V15" s="182"/>
      <c r="W15" s="185"/>
      <c r="X15" s="363"/>
      <c r="Y15" s="364"/>
    </row>
    <row r="16" spans="1:26" s="98" customFormat="1" ht="12.75" customHeight="1">
      <c r="A16" s="171"/>
      <c r="B16" s="171"/>
      <c r="C16" s="116">
        <v>18</v>
      </c>
      <c r="D16" s="116">
        <v>5010</v>
      </c>
      <c r="E16" s="107" t="s">
        <v>44</v>
      </c>
      <c r="F16" s="107" t="s">
        <v>98</v>
      </c>
      <c r="G16" s="107" t="s">
        <v>317</v>
      </c>
      <c r="H16" s="117" t="s">
        <v>13</v>
      </c>
      <c r="I16" s="107" t="str">
        <f>VLOOKUP($F16,[212]統合_予算!$E$4:$AS$56,3,FALSE)</f>
        <v>北海道電力</v>
      </c>
      <c r="J16" s="118" t="str">
        <f>VLOOKUP($F16,[212]統合_予算!$E$4:$AS$56,5,FALSE)</f>
        <v>北海道</v>
      </c>
      <c r="K16" s="111">
        <f>VLOOKUP($F16,[212]統合_予算!$E$4:$AS$56,6,FALSE)</f>
        <v>40</v>
      </c>
      <c r="L16" s="112">
        <f>VLOOKUP($F16,[212]統合_予算!$E$4:$AS$56,8,FALSE)</f>
        <v>41883</v>
      </c>
      <c r="M16" s="112">
        <f>VLOOKUP($F16,[212]統合_予算!$E$4:$AS$56,9,FALSE)</f>
        <v>42063</v>
      </c>
      <c r="N16" s="119">
        <f>VLOOKUP($F16,[212]統合_予算!$E$4:$AS$56,10,FALSE)</f>
        <v>42066</v>
      </c>
      <c r="O16" s="113">
        <f t="shared" si="0"/>
        <v>49</v>
      </c>
      <c r="P16" s="114">
        <v>0.80959999999999999</v>
      </c>
      <c r="Q16" s="178">
        <f>VLOOKUP($F16,[212]統合_予算!$E$4:$AS$56,14,FALSE)</f>
        <v>3.9916666666666667</v>
      </c>
      <c r="R16" s="115"/>
      <c r="S16" s="171"/>
      <c r="T16" s="362">
        <f>VLOOKUP(E16,[211]note_p44_決算期毎稼働案件一覧_合計用!$C$6:$E$75,3,FALSE)</f>
        <v>0.80959999999999999</v>
      </c>
      <c r="V16" s="182"/>
      <c r="W16" s="185"/>
      <c r="X16" s="363"/>
      <c r="Y16" s="364"/>
    </row>
    <row r="17" spans="1:27" s="98" customFormat="1" ht="12.75" customHeight="1">
      <c r="A17" s="171"/>
      <c r="B17" s="171"/>
      <c r="C17" s="116">
        <v>23</v>
      </c>
      <c r="D17" s="116">
        <v>502601</v>
      </c>
      <c r="E17" s="107" t="s">
        <v>49</v>
      </c>
      <c r="F17" s="107" t="s">
        <v>99</v>
      </c>
      <c r="G17" s="107" t="s">
        <v>318</v>
      </c>
      <c r="H17" s="117" t="s">
        <v>13</v>
      </c>
      <c r="I17" s="107" t="str">
        <f>VLOOKUP($F17,[212]統合_予算!$E$4:$AS$56,3,FALSE)</f>
        <v>東北電力</v>
      </c>
      <c r="J17" s="118" t="str">
        <f>VLOOKUP($F17,[212]統合_予算!$E$4:$AS$56,5,FALSE)</f>
        <v>青森県</v>
      </c>
      <c r="K17" s="111">
        <f>VLOOKUP($F17,[212]統合_予算!$E$4:$AS$56,6,FALSE)</f>
        <v>36</v>
      </c>
      <c r="L17" s="112">
        <f>VLOOKUP($F17,[212]統合_予算!$E$4:$AS$56,8,FALSE)</f>
        <v>42125</v>
      </c>
      <c r="M17" s="112">
        <f>VLOOKUP($F17,[212]統合_予算!$E$4:$AS$56,9,FALSE)</f>
        <v>42339</v>
      </c>
      <c r="N17" s="119">
        <f>VLOOKUP($F17,[212]統合_予算!$E$4:$AS$56,10,FALSE)</f>
        <v>42339</v>
      </c>
      <c r="O17" s="113">
        <f t="shared" si="0"/>
        <v>40</v>
      </c>
      <c r="P17" s="114">
        <v>2.31182</v>
      </c>
      <c r="Q17" s="178">
        <f>VLOOKUP($F17,[212]統合_予算!$E$4:$AS$56,14,FALSE)</f>
        <v>3.8183333333333334</v>
      </c>
      <c r="R17" s="115"/>
      <c r="S17" s="171"/>
      <c r="T17" s="362">
        <f>VLOOKUP(E17,[211]note_p44_決算期毎稼働案件一覧_合計用!$C$6:$E$75,3,FALSE)</f>
        <v>2.31182</v>
      </c>
      <c r="V17" s="182"/>
      <c r="W17" s="185"/>
      <c r="X17" s="363"/>
      <c r="Y17" s="364"/>
    </row>
    <row r="18" spans="1:27" s="98" customFormat="1" ht="12.75" customHeight="1">
      <c r="A18" s="171"/>
      <c r="B18" s="171"/>
      <c r="C18" s="116">
        <v>24</v>
      </c>
      <c r="D18" s="116">
        <v>5006</v>
      </c>
      <c r="E18" s="107" t="s">
        <v>52</v>
      </c>
      <c r="F18" s="107" t="s">
        <v>101</v>
      </c>
      <c r="G18" s="107" t="s">
        <v>319</v>
      </c>
      <c r="H18" s="117" t="s">
        <v>13</v>
      </c>
      <c r="I18" s="107" t="str">
        <f>VLOOKUP($F18,[212]統合_予算!$E$4:$AS$56,3,FALSE)</f>
        <v>中国電力</v>
      </c>
      <c r="J18" s="118" t="str">
        <f>VLOOKUP($F18,[212]統合_予算!$E$4:$AS$56,5,FALSE)</f>
        <v>鳥取県</v>
      </c>
      <c r="K18" s="111">
        <f>VLOOKUP($F18,[212]統合_予算!$E$4:$AS$56,6,FALSE)</f>
        <v>40</v>
      </c>
      <c r="L18" s="112">
        <f>VLOOKUP($F18,[212]統合_予算!$E$4:$AS$56,8,FALSE)</f>
        <v>42125</v>
      </c>
      <c r="M18" s="112">
        <f>VLOOKUP($F18,[212]統合_予算!$E$4:$AS$56,9,FALSE)</f>
        <v>42369</v>
      </c>
      <c r="N18" s="119">
        <f>VLOOKUP($F18,[212]統合_予算!$E$4:$AS$56,10,FALSE)</f>
        <v>42381</v>
      </c>
      <c r="O18" s="113">
        <f t="shared" si="0"/>
        <v>39</v>
      </c>
      <c r="P18" s="114">
        <v>2.6104000000000003</v>
      </c>
      <c r="Q18" s="178">
        <f>VLOOKUP($F18,[212]統合_予算!$E$4:$AS$56,14,FALSE)</f>
        <v>3.83</v>
      </c>
      <c r="R18" s="115"/>
      <c r="S18" s="171"/>
      <c r="T18" s="362">
        <f>VLOOKUP(E18,[211]note_p44_決算期毎稼働案件一覧_合計用!$C$6:$E$75,3,FALSE)</f>
        <v>2.6104000000000003</v>
      </c>
      <c r="V18" s="182"/>
      <c r="W18" s="185"/>
      <c r="X18" s="363"/>
      <c r="Y18" s="364"/>
    </row>
    <row r="19" spans="1:27" s="98" customFormat="1" ht="12.75" customHeight="1">
      <c r="A19" s="171"/>
      <c r="B19" s="171"/>
      <c r="C19" s="106">
        <v>25</v>
      </c>
      <c r="D19" s="116">
        <v>5027</v>
      </c>
      <c r="E19" s="107" t="s">
        <v>54</v>
      </c>
      <c r="F19" s="107" t="s">
        <v>102</v>
      </c>
      <c r="G19" s="107" t="s">
        <v>320</v>
      </c>
      <c r="H19" s="117" t="s">
        <v>13</v>
      </c>
      <c r="I19" s="107" t="str">
        <f>VLOOKUP($F19,[212]統合_予算!$E$4:$AS$56,3,FALSE)</f>
        <v>中国電力</v>
      </c>
      <c r="J19" s="118" t="str">
        <f>VLOOKUP($F19,[212]統合_予算!$E$4:$AS$56,5,FALSE)</f>
        <v>岡山県</v>
      </c>
      <c r="K19" s="111">
        <f>VLOOKUP($F19,[212]統合_予算!$E$4:$AS$56,6,FALSE)</f>
        <v>32</v>
      </c>
      <c r="L19" s="112">
        <f>VLOOKUP($F19,[212]統合_予算!$E$4:$AS$56,8,FALSE)</f>
        <v>42248</v>
      </c>
      <c r="M19" s="112">
        <f>VLOOKUP($F19,[212]統合_予算!$E$4:$AS$56,9,FALSE)</f>
        <v>42428</v>
      </c>
      <c r="N19" s="119">
        <f>VLOOKUP($F19,[212]統合_予算!$E$4:$AS$56,10,FALSE)</f>
        <v>42439</v>
      </c>
      <c r="O19" s="113">
        <f t="shared" si="0"/>
        <v>37</v>
      </c>
      <c r="P19" s="114">
        <v>1.1193599999999999</v>
      </c>
      <c r="Q19" s="178">
        <f>VLOOKUP($F19,[212]統合_予算!$E$4:$AS$56,14,FALSE)</f>
        <v>4.0208333333333339</v>
      </c>
      <c r="R19" s="115"/>
      <c r="S19" s="171"/>
      <c r="T19" s="362">
        <f>VLOOKUP(E19,[211]note_p44_決算期毎稼働案件一覧_合計用!$C$6:$E$75,3,FALSE)</f>
        <v>1.1193599999999999</v>
      </c>
      <c r="V19" s="182"/>
      <c r="W19" s="185"/>
      <c r="X19" s="363"/>
      <c r="Y19" s="364"/>
    </row>
    <row r="20" spans="1:27" s="98" customFormat="1" ht="12.75" customHeight="1">
      <c r="A20" s="171"/>
      <c r="B20" s="171"/>
      <c r="C20" s="116">
        <v>27</v>
      </c>
      <c r="D20" s="121"/>
      <c r="E20" s="107" t="s">
        <v>321</v>
      </c>
      <c r="F20" s="110" t="s">
        <v>103</v>
      </c>
      <c r="G20" s="110" t="s">
        <v>322</v>
      </c>
      <c r="H20" s="117" t="s">
        <v>13</v>
      </c>
      <c r="I20" s="110" t="str">
        <f>VLOOKUP($F20,[212]統合_予算!$E$4:$AS$56,3,FALSE)</f>
        <v>九州電力</v>
      </c>
      <c r="J20" s="122" t="str">
        <f>VLOOKUP($F20,[212]統合_予算!$E$4:$AS$56,5,FALSE)</f>
        <v>宮崎県</v>
      </c>
      <c r="K20" s="123">
        <f>VLOOKUP($F20,[212]統合_予算!$E$4:$AS$56,6,FALSE)</f>
        <v>40</v>
      </c>
      <c r="L20" s="112" t="str">
        <f>VLOOKUP($F20,[212]統合_予算!$E$4:$AS$56,8,FALSE)</f>
        <v>-</v>
      </c>
      <c r="M20" s="112">
        <f>VLOOKUP($F20,[212]統合_予算!$E$4:$AS$56,9,FALSE)</f>
        <v>41730</v>
      </c>
      <c r="N20" s="112">
        <f>VLOOKUP($F20,[212]統合_予算!$E$4:$AS$56,10,FALSE)</f>
        <v>42517</v>
      </c>
      <c r="O20" s="124">
        <f t="shared" si="0"/>
        <v>34</v>
      </c>
      <c r="P20" s="114">
        <v>0.89600000000000002</v>
      </c>
      <c r="Q20" s="180">
        <f>VLOOKUP($F20,[212]統合_予算!$E$4:$AS$56,14,FALSE)</f>
        <v>4.09</v>
      </c>
      <c r="R20" s="115"/>
      <c r="S20" s="171"/>
      <c r="T20" s="362">
        <f>VLOOKUP(E20,[211]note_p44_決算期毎稼働案件一覧_合計用!$C$6:$E$75,3,FALSE)</f>
        <v>0.89600000000000002</v>
      </c>
      <c r="V20" s="365"/>
      <c r="W20" s="185"/>
      <c r="X20" s="363"/>
      <c r="Y20" s="364"/>
    </row>
    <row r="21" spans="1:27" s="98" customFormat="1" ht="12.75" customHeight="1">
      <c r="A21" s="171"/>
      <c r="B21" s="171"/>
      <c r="C21" s="106">
        <v>28</v>
      </c>
      <c r="D21" s="116">
        <v>5034</v>
      </c>
      <c r="E21" s="107" t="s">
        <v>104</v>
      </c>
      <c r="F21" s="107" t="s">
        <v>105</v>
      </c>
      <c r="G21" s="107" t="s">
        <v>323</v>
      </c>
      <c r="H21" s="117" t="s">
        <v>13</v>
      </c>
      <c r="I21" s="107" t="str">
        <f>VLOOKUP($F21,[212]統合_予算!$E$4:$AS$56,3,FALSE)</f>
        <v>中部電力</v>
      </c>
      <c r="J21" s="118" t="str">
        <f>VLOOKUP($F21,[212]統合_予算!$E$4:$AS$56,5,FALSE)</f>
        <v>岐阜県</v>
      </c>
      <c r="K21" s="111">
        <f>VLOOKUP($F21,[212]統合_予算!$E$4:$AS$56,6,FALSE)</f>
        <v>36</v>
      </c>
      <c r="L21" s="112">
        <f>VLOOKUP($F21,[212]統合_予算!$E$4:$AS$56,8,FALSE)</f>
        <v>42401</v>
      </c>
      <c r="M21" s="112">
        <f>VLOOKUP($F21,[212]統合_予算!$E$4:$AS$56,9,FALSE)</f>
        <v>42521</v>
      </c>
      <c r="N21" s="119">
        <f>VLOOKUP($F21,[212]統合_予算!$E$4:$AS$56,10,FALSE)</f>
        <v>42537</v>
      </c>
      <c r="O21" s="113">
        <f t="shared" si="0"/>
        <v>34</v>
      </c>
      <c r="P21" s="114">
        <v>1.3992</v>
      </c>
      <c r="Q21" s="178">
        <f>VLOOKUP($F21,[212]統合_予算!$E$4:$AS$56,14,FALSE)</f>
        <v>3.894166666666667</v>
      </c>
      <c r="R21" s="115"/>
      <c r="S21" s="171"/>
      <c r="T21" s="362">
        <f>VLOOKUP(E21,[211]note_p44_決算期毎稼働案件一覧_合計用!$C$6:$E$75,3,FALSE)</f>
        <v>1.3992</v>
      </c>
      <c r="V21" s="182"/>
      <c r="W21" s="185"/>
      <c r="X21" s="363"/>
      <c r="Y21" s="364"/>
    </row>
    <row r="22" spans="1:27" s="98" customFormat="1" ht="12.75" customHeight="1">
      <c r="A22" s="171"/>
      <c r="B22" s="171"/>
      <c r="C22" s="116">
        <v>29</v>
      </c>
      <c r="D22" s="116">
        <v>5031</v>
      </c>
      <c r="E22" s="107" t="s">
        <v>62</v>
      </c>
      <c r="F22" s="107" t="s">
        <v>107</v>
      </c>
      <c r="G22" s="107" t="s">
        <v>324</v>
      </c>
      <c r="H22" s="117" t="s">
        <v>13</v>
      </c>
      <c r="I22" s="107" t="str">
        <f>VLOOKUP($F22,[212]統合_予算!$E$4:$AS$56,3,FALSE)</f>
        <v>東京電力</v>
      </c>
      <c r="J22" s="118" t="str">
        <f>VLOOKUP($F22,[212]統合_予算!$E$4:$AS$56,5,FALSE)</f>
        <v>茨城県</v>
      </c>
      <c r="K22" s="111">
        <f>VLOOKUP($F22,[212]統合_予算!$E$4:$AS$56,6,FALSE)</f>
        <v>32</v>
      </c>
      <c r="L22" s="112">
        <f>VLOOKUP($F22,[212]統合_予算!$E$4:$AS$56,8,FALSE)</f>
        <v>42401</v>
      </c>
      <c r="M22" s="112">
        <f>VLOOKUP($F22,[212]統合_予算!$E$4:$AS$56,9,FALSE)</f>
        <v>42551</v>
      </c>
      <c r="N22" s="119">
        <f>VLOOKUP($F22,[212]統合_予算!$E$4:$AS$56,10,FALSE)</f>
        <v>42562</v>
      </c>
      <c r="O22" s="113">
        <f t="shared" si="0"/>
        <v>33</v>
      </c>
      <c r="P22" s="114">
        <v>1.0342799999999999</v>
      </c>
      <c r="Q22" s="178">
        <f>VLOOKUP($F22,[212]統合_予算!$E$4:$AS$56,14,FALSE)</f>
        <v>3.7583333333333329</v>
      </c>
      <c r="R22" s="115"/>
      <c r="S22" s="171"/>
      <c r="T22" s="362">
        <f>VLOOKUP(E22,[211]note_p44_決算期毎稼働案件一覧_合計用!$C$6:$E$75,3,FALSE)</f>
        <v>1.0342799999999999</v>
      </c>
      <c r="V22" s="182"/>
      <c r="W22" s="185"/>
      <c r="X22" s="363"/>
      <c r="Y22" s="364"/>
    </row>
    <row r="23" spans="1:27" s="98" customFormat="1" ht="12.75" customHeight="1">
      <c r="A23" s="171"/>
      <c r="B23" s="171"/>
      <c r="C23" s="116">
        <v>30</v>
      </c>
      <c r="D23" s="116">
        <v>5031</v>
      </c>
      <c r="E23" s="107" t="s">
        <v>63</v>
      </c>
      <c r="F23" s="107" t="s">
        <v>108</v>
      </c>
      <c r="G23" s="107" t="s">
        <v>325</v>
      </c>
      <c r="H23" s="117" t="s">
        <v>13</v>
      </c>
      <c r="I23" s="107" t="str">
        <f>VLOOKUP($F23,[212]統合_予算!$E$4:$AS$56,3,FALSE)</f>
        <v>東京電力</v>
      </c>
      <c r="J23" s="118" t="str">
        <f>VLOOKUP($F23,[212]統合_予算!$E$4:$AS$56,5,FALSE)</f>
        <v>茨城県</v>
      </c>
      <c r="K23" s="111">
        <f>VLOOKUP($F23,[212]統合_予算!$E$4:$AS$56,6,FALSE)</f>
        <v>32</v>
      </c>
      <c r="L23" s="112">
        <f>VLOOKUP($F23,[212]統合_予算!$E$4:$AS$56,8,FALSE)</f>
        <v>42401</v>
      </c>
      <c r="M23" s="112">
        <f>VLOOKUP($F23,[212]統合_予算!$E$4:$AS$56,9,FALSE)</f>
        <v>42551</v>
      </c>
      <c r="N23" s="119">
        <f>VLOOKUP($F23,[212]統合_予算!$E$4:$AS$56,10,FALSE)</f>
        <v>42562</v>
      </c>
      <c r="O23" s="113">
        <f t="shared" si="0"/>
        <v>33</v>
      </c>
      <c r="P23" s="114">
        <v>0.54288000000000003</v>
      </c>
      <c r="Q23" s="178">
        <f>VLOOKUP($F23,[212]統合_予算!$E$4:$AS$56,14,FALSE)</f>
        <v>3.7250000000000001</v>
      </c>
      <c r="R23" s="115"/>
      <c r="S23" s="171"/>
      <c r="T23" s="362">
        <f>VLOOKUP(E23,[211]note_p44_決算期毎稼働案件一覧_合計用!$C$6:$E$75,3,FALSE)</f>
        <v>0.54288000000000003</v>
      </c>
      <c r="V23" s="182"/>
      <c r="W23" s="185"/>
      <c r="X23" s="363"/>
      <c r="Y23" s="364"/>
    </row>
    <row r="24" spans="1:27" s="98" customFormat="1" ht="12.75" customHeight="1">
      <c r="A24" s="171"/>
      <c r="B24" s="171"/>
      <c r="C24" s="106">
        <v>31</v>
      </c>
      <c r="D24" s="116">
        <v>502602</v>
      </c>
      <c r="E24" s="107" t="s">
        <v>64</v>
      </c>
      <c r="F24" s="107" t="s">
        <v>109</v>
      </c>
      <c r="G24" s="107" t="s">
        <v>326</v>
      </c>
      <c r="H24" s="117" t="s">
        <v>13</v>
      </c>
      <c r="I24" s="107" t="str">
        <f>VLOOKUP($F24,[212]統合_予算!$E$4:$AS$56,3,FALSE)</f>
        <v>東北電力</v>
      </c>
      <c r="J24" s="118" t="str">
        <f>VLOOKUP($F24,[212]統合_予算!$E$4:$AS$56,5,FALSE)</f>
        <v>青森県</v>
      </c>
      <c r="K24" s="111">
        <f>VLOOKUP($F24,[212]統合_予算!$E$4:$AS$56,6,FALSE)</f>
        <v>36</v>
      </c>
      <c r="L24" s="112">
        <f>VLOOKUP($F24,[212]統合_予算!$E$4:$AS$56,8,FALSE)</f>
        <v>42125</v>
      </c>
      <c r="M24" s="112">
        <f>VLOOKUP($F24,[212]統合_予算!$E$4:$AS$56,9,FALSE)</f>
        <v>42643</v>
      </c>
      <c r="N24" s="119">
        <f>VLOOKUP($F24,[212]統合_予算!$E$4:$AS$56,10,FALSE)</f>
        <v>42660</v>
      </c>
      <c r="O24" s="113">
        <f t="shared" si="0"/>
        <v>30</v>
      </c>
      <c r="P24" s="114">
        <v>2.31182</v>
      </c>
      <c r="Q24" s="178">
        <f>VLOOKUP($F24,[212]統合_予算!$E$4:$AS$56,14,FALSE)</f>
        <v>3.8183333333333334</v>
      </c>
      <c r="R24" s="115"/>
      <c r="S24" s="171"/>
      <c r="T24" s="362">
        <f>VLOOKUP(E24,[211]note_p44_決算期毎稼働案件一覧_合計用!$C$6:$E$75,3,FALSE)</f>
        <v>2.31182</v>
      </c>
      <c r="V24" s="182"/>
      <c r="W24" s="185"/>
      <c r="X24" s="363"/>
      <c r="Y24" s="364"/>
    </row>
    <row r="25" spans="1:27" s="98" customFormat="1" ht="12.75" customHeight="1">
      <c r="A25" s="171"/>
      <c r="B25" s="171"/>
      <c r="C25" s="116">
        <v>32</v>
      </c>
      <c r="D25" s="116">
        <v>5033</v>
      </c>
      <c r="E25" s="107" t="s">
        <v>327</v>
      </c>
      <c r="F25" s="110" t="s">
        <v>328</v>
      </c>
      <c r="G25" s="110" t="s">
        <v>329</v>
      </c>
      <c r="H25" s="117" t="s">
        <v>13</v>
      </c>
      <c r="I25" s="110" t="str">
        <f>VLOOKUP($F25,[212]統合_予算!$E$4:$AS$56,3,FALSE)</f>
        <v>中国電力</v>
      </c>
      <c r="J25" s="122" t="str">
        <f>VLOOKUP($F25,[212]統合_予算!$E$4:$AS$56,5,FALSE)</f>
        <v>広島県</v>
      </c>
      <c r="K25" s="123">
        <f>VLOOKUP($F25,[212]統合_予算!$E$4:$AS$56,6,FALSE)</f>
        <v>32</v>
      </c>
      <c r="L25" s="112">
        <f>VLOOKUP($F25,[212]統合_予算!$E$4:$AS$56,8,FALSE)</f>
        <v>42522</v>
      </c>
      <c r="M25" s="112">
        <f>VLOOKUP($F25,[212]統合_予算!$E$4:$AS$56,9,FALSE)</f>
        <v>42766</v>
      </c>
      <c r="N25" s="119">
        <f>VLOOKUP($F25,[212]統合_予算!$E$4:$AS$56,10,FALSE)</f>
        <v>42777</v>
      </c>
      <c r="O25" s="124">
        <f t="shared" si="0"/>
        <v>26</v>
      </c>
      <c r="P25" s="114">
        <v>2.544</v>
      </c>
      <c r="Q25" s="180">
        <f>VLOOKUP($F25,[212]統合_予算!$E$4:$AS$56,14,FALSE)</f>
        <v>3.5675000000000008</v>
      </c>
      <c r="R25" s="115"/>
      <c r="S25" s="171"/>
      <c r="T25" s="362">
        <f>VLOOKUP(E25,[211]note_p44_決算期毎稼働案件一覧_合計用!$C$6:$E$75,3,FALSE)</f>
        <v>2.544</v>
      </c>
      <c r="V25" s="365"/>
      <c r="W25" s="185"/>
      <c r="X25" s="363"/>
      <c r="Y25" s="364"/>
    </row>
    <row r="26" spans="1:27" s="98" customFormat="1" ht="12.75" customHeight="1">
      <c r="A26" s="171"/>
      <c r="B26" s="171"/>
      <c r="C26" s="116">
        <v>33</v>
      </c>
      <c r="D26" s="116">
        <v>5032</v>
      </c>
      <c r="E26" s="107" t="s">
        <v>68</v>
      </c>
      <c r="F26" s="107" t="s">
        <v>110</v>
      </c>
      <c r="G26" s="107" t="s">
        <v>330</v>
      </c>
      <c r="H26" s="117" t="s">
        <v>13</v>
      </c>
      <c r="I26" s="107" t="str">
        <f>VLOOKUP($F26,[212]統合_予算!$E$4:$AS$56,3,FALSE)</f>
        <v>中国電力</v>
      </c>
      <c r="J26" s="118" t="str">
        <f>VLOOKUP($F26,[212]統合_予算!$E$4:$AS$56,5,FALSE)</f>
        <v>広島県</v>
      </c>
      <c r="K26" s="111">
        <f>VLOOKUP($F26,[212]統合_予算!$E$4:$AS$56,6,FALSE)</f>
        <v>32</v>
      </c>
      <c r="L26" s="112">
        <f>VLOOKUP($F26,[212]統合_予算!$E$4:$AS$56,8,FALSE)</f>
        <v>42522</v>
      </c>
      <c r="M26" s="112">
        <f>VLOOKUP($F26,[212]統合_予算!$E$4:$AS$56,9,FALSE)</f>
        <v>43220</v>
      </c>
      <c r="N26" s="119">
        <f>VLOOKUP($F26,[212]統合_予算!$E$4:$AS$56,10,FALSE)</f>
        <v>42958</v>
      </c>
      <c r="O26" s="113">
        <f t="shared" si="0"/>
        <v>20</v>
      </c>
      <c r="P26" s="114">
        <v>2.8747199999999999</v>
      </c>
      <c r="Q26" s="178">
        <f>VLOOKUP($F26,[212]統合_予算!$E$4:$AS$56,14,FALSE)</f>
        <v>3.5675000000000008</v>
      </c>
      <c r="R26" s="115"/>
      <c r="S26" s="171"/>
      <c r="T26" s="362">
        <f>VLOOKUP(E26,[211]note_p44_決算期毎稼働案件一覧_合計用!$C$6:$E$75,3,FALSE)</f>
        <v>2.8747199999999999</v>
      </c>
      <c r="V26" s="182"/>
      <c r="W26" s="185"/>
      <c r="X26" s="363"/>
      <c r="Y26" s="364"/>
    </row>
    <row r="27" spans="1:27" s="98" customFormat="1" ht="12.75" customHeight="1">
      <c r="A27" s="171"/>
      <c r="B27" s="171"/>
      <c r="C27" s="116">
        <v>35</v>
      </c>
      <c r="D27" s="116">
        <v>5024</v>
      </c>
      <c r="E27" s="107" t="s">
        <v>66</v>
      </c>
      <c r="F27" s="107" t="s">
        <v>114</v>
      </c>
      <c r="G27" s="107" t="s">
        <v>331</v>
      </c>
      <c r="H27" s="117" t="s">
        <v>13</v>
      </c>
      <c r="I27" s="107" t="str">
        <f>VLOOKUP($F27,[212]統合_予算!$E$4:$AS$56,3,FALSE)</f>
        <v>東京電力</v>
      </c>
      <c r="J27" s="118" t="str">
        <f>VLOOKUP($F27,[212]統合_予算!$E$4:$AS$56,5,FALSE)</f>
        <v>群馬県</v>
      </c>
      <c r="K27" s="111">
        <f>VLOOKUP($F27,[212]統合_予算!$E$4:$AS$56,6,FALSE)</f>
        <v>36</v>
      </c>
      <c r="L27" s="112">
        <f>VLOOKUP($F27,[212]統合_予算!$E$4:$AS$56,8,FALSE)</f>
        <v>41730</v>
      </c>
      <c r="M27" s="112">
        <f>VLOOKUP($F27,[212]統合_予算!$E$4:$AS$56,9,FALSE)</f>
        <v>43070</v>
      </c>
      <c r="N27" s="119">
        <f>VLOOKUP($F27,[212]統合_予算!$E$4:$AS$56,10,FALSE)</f>
        <v>42980</v>
      </c>
      <c r="O27" s="113">
        <f>IF(N27&lt;Y$6,DATEDIF(N27,Y$6,"M"),-DATEDIF(Y$6,N27,"M"))</f>
        <v>19</v>
      </c>
      <c r="P27" s="114">
        <v>43.346160000000005</v>
      </c>
      <c r="Q27" s="178">
        <f>VLOOKUP($F27,[212]統合_予算!$E$4:$AS$56,14,FALSE)</f>
        <v>4.1216666666666661</v>
      </c>
      <c r="R27" s="115"/>
      <c r="S27" s="171"/>
      <c r="T27" s="362">
        <f>VLOOKUP(E27,[211]note_p44_決算期毎稼働案件一覧_合計用!$C$6:$E$75,3,FALSE)</f>
        <v>43.346160000000005</v>
      </c>
      <c r="V27" s="182"/>
      <c r="W27" s="185"/>
      <c r="X27" s="363"/>
      <c r="Y27" s="364"/>
    </row>
    <row r="28" spans="1:27" s="126" customFormat="1" ht="12.65" customHeight="1">
      <c r="A28" s="181"/>
      <c r="B28" s="181"/>
      <c r="C28" s="116"/>
      <c r="D28" s="121"/>
      <c r="E28" s="107" t="s">
        <v>284</v>
      </c>
      <c r="F28" s="110" t="s">
        <v>111</v>
      </c>
      <c r="G28" s="110" t="s">
        <v>112</v>
      </c>
      <c r="H28" s="117" t="s">
        <v>13</v>
      </c>
      <c r="I28" s="110" t="str">
        <f>VLOOKUP($F28,[212]統合_予算!$E$4:$AS$56,3,FALSE)</f>
        <v>北海道電力</v>
      </c>
      <c r="J28" s="122" t="str">
        <f>VLOOKUP($F28,[212]統合_予算!$E$4:$AS$56,5,FALSE)</f>
        <v>北海道</v>
      </c>
      <c r="K28" s="123">
        <f>VLOOKUP($F28,[212]統合_予算!$E$4:$AS$56,6,FALSE)</f>
        <v>40</v>
      </c>
      <c r="L28" s="112">
        <f>VLOOKUP($F28,[212]統合_予算!$E$4:$AS$56,8,FALSE)</f>
        <v>42886</v>
      </c>
      <c r="M28" s="112">
        <f>VLOOKUP($F28,[212]統合_予算!$E$4:$AS$56,9,FALSE)</f>
        <v>43038</v>
      </c>
      <c r="N28" s="119">
        <f>VLOOKUP($F28,[212]統合_予算!$E$4:$AS$56,10,FALSE)</f>
        <v>43132</v>
      </c>
      <c r="O28" s="124">
        <f t="shared" si="0"/>
        <v>14</v>
      </c>
      <c r="P28" s="114">
        <v>1.32704</v>
      </c>
      <c r="Q28" s="180">
        <f>VLOOKUP($F28,[212]統合_予算!$E$4:$AS$56,14,FALSE)</f>
        <v>4.1941666666666677</v>
      </c>
      <c r="R28" s="125"/>
      <c r="S28" s="181"/>
      <c r="T28" s="362">
        <f>VLOOKUP(E28,[211]note_p44_決算期毎稼働案件一覧_合計用!$C$6:$E$75,3,FALSE)</f>
        <v>1.32704</v>
      </c>
      <c r="U28" s="98"/>
      <c r="V28" s="365"/>
      <c r="W28" s="185"/>
      <c r="X28" s="363"/>
      <c r="Y28" s="364"/>
    </row>
    <row r="29" spans="1:27" s="98" customFormat="1" ht="12.75" customHeight="1">
      <c r="A29" s="171"/>
      <c r="B29" s="171"/>
      <c r="C29" s="106">
        <v>34</v>
      </c>
      <c r="D29" s="116">
        <v>5030</v>
      </c>
      <c r="E29" s="107" t="s">
        <v>67</v>
      </c>
      <c r="F29" s="107" t="s">
        <v>113</v>
      </c>
      <c r="G29" s="107" t="s">
        <v>332</v>
      </c>
      <c r="H29" s="117" t="s">
        <v>13</v>
      </c>
      <c r="I29" s="107" t="str">
        <f>VLOOKUP($F29,[212]統合_予算!$E$4:$AS$56,3,FALSE)</f>
        <v>中国電力</v>
      </c>
      <c r="J29" s="118" t="str">
        <f>VLOOKUP($F29,[212]統合_予算!$E$4:$AS$56,5,FALSE)</f>
        <v>広島県</v>
      </c>
      <c r="K29" s="111">
        <f>VLOOKUP($F29,[212]統合_予算!$E$4:$AS$56,6,FALSE)</f>
        <v>36</v>
      </c>
      <c r="L29" s="112">
        <f>VLOOKUP($F29,[212]統合_予算!$E$4:$AS$56,8,FALSE)</f>
        <v>42644</v>
      </c>
      <c r="M29" s="112">
        <f>VLOOKUP($F29,[212]統合_予算!$E$4:$AS$56,9,FALSE)</f>
        <v>43070</v>
      </c>
      <c r="N29" s="119">
        <f>VLOOKUP($F29,[212]統合_予算!$E$4:$AS$56,10,FALSE)</f>
        <v>43160</v>
      </c>
      <c r="O29" s="113">
        <f t="shared" si="0"/>
        <v>13</v>
      </c>
      <c r="P29" s="114">
        <v>2.9030399999999998</v>
      </c>
      <c r="Q29" s="178">
        <f>VLOOKUP($F29,[212]統合_予算!$E$4:$AS$56,14,FALSE)</f>
        <v>3.9583333333333335</v>
      </c>
      <c r="R29" s="115"/>
      <c r="S29" s="171"/>
      <c r="T29" s="362">
        <f>VLOOKUP(E29,[211]note_p44_決算期毎稼働案件一覧_合計用!$C$6:$E$75,3,FALSE)</f>
        <v>2.9030399999999998</v>
      </c>
      <c r="V29" s="182"/>
      <c r="W29" s="185"/>
      <c r="X29" s="363"/>
      <c r="Y29" s="364"/>
    </row>
    <row r="30" spans="1:27" s="126" customFormat="1" ht="12.75" customHeight="1">
      <c r="A30" s="181"/>
      <c r="B30" s="181"/>
      <c r="C30" s="116"/>
      <c r="D30" s="121"/>
      <c r="E30" s="107" t="s">
        <v>285</v>
      </c>
      <c r="F30" s="107" t="s">
        <v>118</v>
      </c>
      <c r="G30" s="110" t="s">
        <v>333</v>
      </c>
      <c r="H30" s="117" t="s">
        <v>13</v>
      </c>
      <c r="I30" s="110" t="str">
        <f>VLOOKUP($F30,[212]統合_予算!$E$4:$AS$56,3,FALSE)</f>
        <v>中部電力</v>
      </c>
      <c r="J30" s="122" t="str">
        <f>VLOOKUP($F30,[212]統合_予算!$E$4:$AS$56,5,FALSE)</f>
        <v>三重県</v>
      </c>
      <c r="K30" s="123">
        <f>VLOOKUP($F30,[212]統合_予算!$E$4:$AS$56,6,FALSE)</f>
        <v>24</v>
      </c>
      <c r="L30" s="112">
        <f>VLOOKUP($F30,[212]統合_予算!$E$4:$AS$56,8,FALSE)</f>
        <v>42948</v>
      </c>
      <c r="M30" s="112">
        <f>VLOOKUP($F30,[212]統合_予算!$E$4:$AS$56,9,FALSE)</f>
        <v>43101</v>
      </c>
      <c r="N30" s="119">
        <f>VLOOKUP($F30,[212]統合_予算!$E$4:$AS$56,10,FALSE)</f>
        <v>43160</v>
      </c>
      <c r="O30" s="124">
        <f>IF(N30&lt;Y$6,DATEDIF(N30,Y$6,"M"),-DATEDIF(Y$6,N30,"M"))</f>
        <v>13</v>
      </c>
      <c r="P30" s="114">
        <v>2.9452800000000003</v>
      </c>
      <c r="Q30" s="180">
        <f>VLOOKUP($F30,[212]統合_予算!$E$4:$AS$56,14,FALSE)</f>
        <v>3.9649999999999999</v>
      </c>
      <c r="R30" s="125"/>
      <c r="S30" s="181"/>
      <c r="T30" s="362">
        <f>VLOOKUP(E30,[211]note_p44_決算期毎稼働案件一覧_合計用!$C$6:$E$75,3,FALSE)</f>
        <v>2.9452800000000003</v>
      </c>
      <c r="U30" s="98"/>
      <c r="V30" s="182"/>
      <c r="W30" s="185"/>
      <c r="X30" s="363"/>
      <c r="Y30" s="364"/>
      <c r="AA30" s="331"/>
    </row>
    <row r="31" spans="1:27" s="126" customFormat="1" ht="12.75" customHeight="1">
      <c r="A31" s="181"/>
      <c r="B31" s="181"/>
      <c r="C31" s="116"/>
      <c r="D31" s="121"/>
      <c r="E31" s="107" t="s">
        <v>286</v>
      </c>
      <c r="F31" s="107" t="s">
        <v>115</v>
      </c>
      <c r="G31" s="110" t="s">
        <v>116</v>
      </c>
      <c r="H31" s="117" t="s">
        <v>13</v>
      </c>
      <c r="I31" s="110" t="str">
        <f>VLOOKUP($F31,[212]統合_予算!$E$4:$AS$56,3,FALSE)</f>
        <v>中国電力</v>
      </c>
      <c r="J31" s="122" t="str">
        <f>VLOOKUP($F31,[212]統合_予算!$E$4:$AS$56,5,FALSE)</f>
        <v>岡山県</v>
      </c>
      <c r="K31" s="123">
        <f>VLOOKUP($F31,[212]統合_予算!$E$4:$AS$56,6,FALSE)</f>
        <v>24</v>
      </c>
      <c r="L31" s="112">
        <f>VLOOKUP($F31,[212]統合_予算!$E$4:$AS$56,8,FALSE)</f>
        <v>42887</v>
      </c>
      <c r="M31" s="112">
        <f>VLOOKUP($F31,[212]統合_予算!$E$4:$AS$56,9,FALSE)</f>
        <v>43099</v>
      </c>
      <c r="N31" s="119">
        <f>VLOOKUP($F31,[212]統合_予算!$E$4:$AS$56,10,FALSE)</f>
        <v>43160</v>
      </c>
      <c r="O31" s="124">
        <f>IF(N31&lt;Y$6,DATEDIF(N31,Y$6,"M"),-DATEDIF(Y$6,N31,"M"))</f>
        <v>13</v>
      </c>
      <c r="P31" s="114">
        <v>2.64</v>
      </c>
      <c r="Q31" s="180">
        <f>VLOOKUP($F31,[212]統合_予算!$E$4:$AS$56,14,FALSE)</f>
        <v>4.0533333333333337</v>
      </c>
      <c r="R31" s="125"/>
      <c r="S31" s="181"/>
      <c r="T31" s="362">
        <f>VLOOKUP(E31,[211]note_p44_決算期毎稼働案件一覧_合計用!$C$6:$E$75,3,FALSE)</f>
        <v>2.64</v>
      </c>
      <c r="U31" s="98"/>
      <c r="V31" s="182"/>
      <c r="W31" s="185"/>
      <c r="X31" s="363"/>
      <c r="Y31" s="364"/>
    </row>
    <row r="32" spans="1:27" s="98" customFormat="1" ht="12.75" customHeight="1" outlineLevel="1">
      <c r="A32" s="171"/>
      <c r="B32" s="171"/>
      <c r="C32" s="116"/>
      <c r="D32" s="116"/>
      <c r="E32" s="107" t="s">
        <v>287</v>
      </c>
      <c r="F32" s="107" t="s">
        <v>119</v>
      </c>
      <c r="G32" s="107" t="s">
        <v>120</v>
      </c>
      <c r="H32" s="117" t="s">
        <v>13</v>
      </c>
      <c r="I32" s="107" t="str">
        <f>VLOOKUP($F32,[212]統合_予算!$E$4:$AS$56,3,FALSE)</f>
        <v>中部電力</v>
      </c>
      <c r="J32" s="118" t="str">
        <f>VLOOKUP($F32,[212]統合_予算!$E$4:$AS$56,5,FALSE)</f>
        <v>岐阜県</v>
      </c>
      <c r="K32" s="123">
        <f>VLOOKUP($F32,[212]統合_予算!$E$4:$AS$56,6,FALSE)</f>
        <v>24</v>
      </c>
      <c r="L32" s="112">
        <f>VLOOKUP($F32,[212]統合_予算!$E$4:$AS$56,8,FALSE)</f>
        <v>42979</v>
      </c>
      <c r="M32" s="112">
        <f>VLOOKUP($F32,[212]統合_予算!$E$4:$AS$56,9,FALSE)</f>
        <v>43132</v>
      </c>
      <c r="N32" s="119">
        <v>43191</v>
      </c>
      <c r="O32" s="124">
        <f>IF(N32&lt;Y$6,DATEDIF(N32,Y$6,"M"),-DATEDIF(Y$6,N32,"M"))</f>
        <v>12</v>
      </c>
      <c r="P32" s="114">
        <v>1.3129</v>
      </c>
      <c r="Q32" s="180">
        <f>VLOOKUP($F32,[212]統合_予算!$E$4:$AS$56,14,FALSE)</f>
        <v>3.9291666666666667</v>
      </c>
      <c r="R32" s="115"/>
      <c r="S32" s="171"/>
      <c r="T32" s="362">
        <f>VLOOKUP(E32,[211]note_p44_決算期毎稼働案件一覧_合計用!$C$6:$E$75,3,FALSE)</f>
        <v>1.3129</v>
      </c>
      <c r="V32" s="182"/>
      <c r="W32" s="185"/>
      <c r="X32" s="363"/>
      <c r="Y32" s="364"/>
    </row>
    <row r="33" spans="1:25" s="98" customFormat="1" ht="12.75" customHeight="1" outlineLevel="1">
      <c r="A33" s="171"/>
      <c r="B33" s="171"/>
      <c r="C33" s="116"/>
      <c r="D33" s="116"/>
      <c r="E33" s="107" t="s">
        <v>288</v>
      </c>
      <c r="F33" s="107" t="s">
        <v>121</v>
      </c>
      <c r="G33" s="107" t="s">
        <v>122</v>
      </c>
      <c r="H33" s="117" t="s">
        <v>13</v>
      </c>
      <c r="I33" s="107" t="str">
        <f>VLOOKUP($F33,[212]統合_予算!$E$4:$AS$56,3,FALSE)</f>
        <v>九州電力</v>
      </c>
      <c r="J33" s="118" t="str">
        <f>VLOOKUP($F33,[212]統合_予算!$E$4:$AS$56,5,FALSE)</f>
        <v>福岡県</v>
      </c>
      <c r="K33" s="123">
        <f>VLOOKUP($F33,[212]統合_予算!$E$4:$AS$56,6,FALSE)</f>
        <v>36</v>
      </c>
      <c r="L33" s="112">
        <f>VLOOKUP($F33,[212]統合_予算!$E$4:$AS$56,8,FALSE)</f>
        <v>43009</v>
      </c>
      <c r="M33" s="112">
        <f>VLOOKUP($F33,[212]統合_予算!$E$4:$AS$56,9,FALSE)</f>
        <v>43252</v>
      </c>
      <c r="N33" s="120">
        <v>43472</v>
      </c>
      <c r="O33" s="124">
        <f t="shared" si="0"/>
        <v>3</v>
      </c>
      <c r="P33" s="114">
        <v>1.4867999999999999</v>
      </c>
      <c r="Q33" s="180">
        <f>VLOOKUP($F33,[212]統合_予算!$E$4:$AS$56,14,FALSE)</f>
        <v>3.7391666666666659</v>
      </c>
      <c r="R33" s="115"/>
      <c r="S33" s="171"/>
      <c r="T33" s="362">
        <v>1.4867999999999999</v>
      </c>
      <c r="V33" s="182"/>
      <c r="W33" s="185"/>
      <c r="X33" s="363"/>
      <c r="Y33" s="364"/>
    </row>
    <row r="34" spans="1:25" s="98" customFormat="1" ht="12.65" customHeight="1" outlineLevel="1">
      <c r="A34" s="171"/>
      <c r="B34" s="171"/>
      <c r="C34" s="335"/>
      <c r="D34" s="335"/>
      <c r="E34" s="107" t="s">
        <v>289</v>
      </c>
      <c r="F34" s="330" t="s">
        <v>334</v>
      </c>
      <c r="G34" s="330" t="s">
        <v>335</v>
      </c>
      <c r="H34" s="131" t="s">
        <v>13</v>
      </c>
      <c r="I34" s="110" t="s">
        <v>188</v>
      </c>
      <c r="J34" s="330" t="s">
        <v>12</v>
      </c>
      <c r="K34" s="342">
        <v>21</v>
      </c>
      <c r="L34" s="328"/>
      <c r="M34" s="328"/>
      <c r="N34" s="415">
        <v>43617</v>
      </c>
      <c r="O34" s="329">
        <f>IF(N34&lt;Y$6,DATEDIF(N34,Y$6,"M"),-DATEDIF(Y$6,N34,"M"))</f>
        <v>-1</v>
      </c>
      <c r="P34" s="114">
        <v>2.8616000000000001</v>
      </c>
      <c r="Q34" s="344">
        <v>3.81</v>
      </c>
      <c r="R34" s="343"/>
      <c r="S34" s="171"/>
      <c r="T34" s="362">
        <f>VLOOKUP(E34,[211]note_p44_決算期毎稼働案件一覧_合計用!$C$6:$E$75,3,FALSE)</f>
        <v>2.8616000000000001</v>
      </c>
      <c r="V34" s="182"/>
      <c r="W34" s="185"/>
      <c r="X34" s="363"/>
      <c r="Y34" s="364"/>
    </row>
    <row r="35" spans="1:25" s="98" customFormat="1" ht="12.75" customHeight="1" outlineLevel="1">
      <c r="A35" s="171"/>
      <c r="B35" s="171"/>
      <c r="C35" s="135"/>
      <c r="D35" s="135"/>
      <c r="E35" s="107" t="s">
        <v>290</v>
      </c>
      <c r="F35" s="130" t="s">
        <v>336</v>
      </c>
      <c r="G35" s="130" t="s">
        <v>337</v>
      </c>
      <c r="H35" s="117" t="s">
        <v>13</v>
      </c>
      <c r="I35" s="110" t="s">
        <v>338</v>
      </c>
      <c r="J35" s="294" t="s">
        <v>339</v>
      </c>
      <c r="K35" s="123">
        <v>21</v>
      </c>
      <c r="L35" s="213">
        <v>43405</v>
      </c>
      <c r="M35" s="295"/>
      <c r="N35" s="296">
        <v>43586</v>
      </c>
      <c r="O35" s="124">
        <f>IF(N35&lt;Y$6,DATEDIF(N35,Y$6,"M"),-DATEDIF(Y$6,N35,"M"))</f>
        <v>0</v>
      </c>
      <c r="P35" s="504">
        <v>2.89</v>
      </c>
      <c r="Q35" s="180">
        <v>4.0199999999999996</v>
      </c>
      <c r="R35" s="115"/>
      <c r="S35" s="171"/>
      <c r="T35" s="362">
        <f>VLOOKUP(E35,[211]note_p44_決算期毎稼働案件一覧_合計用!$C$6:$E$75,3,FALSE)</f>
        <v>2.9016000000000002</v>
      </c>
      <c r="V35" s="365"/>
      <c r="W35" s="185"/>
      <c r="X35" s="363"/>
      <c r="Y35" s="364"/>
    </row>
    <row r="36" spans="1:25" s="98" customFormat="1" ht="12.75" customHeight="1" outlineLevel="1">
      <c r="A36" s="171"/>
      <c r="B36" s="171"/>
      <c r="C36" s="335"/>
      <c r="D36" s="335"/>
      <c r="E36" s="107" t="s">
        <v>291</v>
      </c>
      <c r="F36" s="330" t="s">
        <v>340</v>
      </c>
      <c r="G36" s="330" t="s">
        <v>341</v>
      </c>
      <c r="H36" s="345" t="s">
        <v>13</v>
      </c>
      <c r="I36" s="107" t="s">
        <v>15</v>
      </c>
      <c r="J36" s="330" t="s">
        <v>342</v>
      </c>
      <c r="K36" s="342">
        <v>21</v>
      </c>
      <c r="L36" s="328"/>
      <c r="M36" s="328"/>
      <c r="N36" s="415">
        <v>43831</v>
      </c>
      <c r="O36" s="329">
        <f>IF(N36&lt;Y$6,DATEDIF(N36,Y$6,"M"),-DATEDIF(Y$6,N36,"M"))</f>
        <v>-8</v>
      </c>
      <c r="P36" s="504">
        <v>1.68</v>
      </c>
      <c r="Q36" s="344">
        <v>3.93</v>
      </c>
      <c r="R36" s="343"/>
      <c r="S36" s="171"/>
      <c r="T36" s="362">
        <f>VLOOKUP(E36,[211]note_p44_決算期毎稼働案件一覧_合計用!$C$6:$E$75,3,FALSE)</f>
        <v>1.7707200000000001</v>
      </c>
      <c r="V36" s="182"/>
      <c r="W36" s="185"/>
      <c r="X36" s="363"/>
      <c r="Y36" s="364"/>
    </row>
    <row r="37" spans="1:25" s="98" customFormat="1" ht="12.65" customHeight="1">
      <c r="A37" s="171"/>
      <c r="B37" s="171"/>
      <c r="C37" s="116">
        <v>36</v>
      </c>
      <c r="D37" s="116">
        <v>5025</v>
      </c>
      <c r="E37" s="107" t="s">
        <v>69</v>
      </c>
      <c r="F37" s="107" t="s">
        <v>123</v>
      </c>
      <c r="G37" s="107" t="s">
        <v>343</v>
      </c>
      <c r="H37" s="117" t="s">
        <v>13</v>
      </c>
      <c r="I37" s="107" t="str">
        <f>VLOOKUP($F37,[212]統合_予算!$E$4:$AS$56,3,FALSE)</f>
        <v>東京電力</v>
      </c>
      <c r="J37" s="118" t="str">
        <f>VLOOKUP($F37,[212]統合_予算!$E$4:$AS$56,5,FALSE)</f>
        <v>群馬県</v>
      </c>
      <c r="K37" s="111">
        <f>VLOOKUP($F37,[212]統合_予算!$E$4:$AS$56,6,FALSE)</f>
        <v>36</v>
      </c>
      <c r="L37" s="112">
        <f>VLOOKUP($F37,[212]統合_予算!$E$4:$AS$56,8,FALSE)</f>
        <v>42036</v>
      </c>
      <c r="M37" s="112">
        <f>VLOOKUP($F37,[212]統合_予算!$E$4:$AS$56,9,FALSE)</f>
        <v>43555</v>
      </c>
      <c r="N37" s="119">
        <v>43770</v>
      </c>
      <c r="O37" s="113">
        <f t="shared" si="0"/>
        <v>-6</v>
      </c>
      <c r="P37" s="114">
        <v>12.02304</v>
      </c>
      <c r="Q37" s="178">
        <f>VLOOKUP($F37,[212]統合_予算!$E$4:$AS$56,14,FALSE)</f>
        <v>4.0575000000000001</v>
      </c>
      <c r="R37" s="115"/>
      <c r="S37" s="171"/>
      <c r="T37" s="362">
        <f>VLOOKUP(E37,[211]note_p44_決算期毎稼働案件一覧_合計用!$C$6:$E$75,3,FALSE)</f>
        <v>12.02304</v>
      </c>
      <c r="V37" s="182"/>
      <c r="W37" s="185"/>
      <c r="X37" s="363"/>
      <c r="Y37" s="364"/>
    </row>
    <row r="38" spans="1:25" s="98" customFormat="1" ht="12.65" customHeight="1" outlineLevel="1">
      <c r="A38" s="171"/>
      <c r="B38" s="171"/>
      <c r="C38" s="135"/>
      <c r="D38" s="135"/>
      <c r="E38" s="107" t="s">
        <v>292</v>
      </c>
      <c r="F38" s="130" t="s">
        <v>124</v>
      </c>
      <c r="G38" s="130" t="s">
        <v>125</v>
      </c>
      <c r="H38" s="117" t="s">
        <v>13</v>
      </c>
      <c r="I38" s="132" t="str">
        <f>VLOOKUP($F38,[212]統合_予算!$E$4:$AS$56,3,FALSE)</f>
        <v>東京電力</v>
      </c>
      <c r="J38" s="133" t="str">
        <f>VLOOKUP($F38,[212]統合_予算!$E$4:$AS$56,5,FALSE)</f>
        <v>茨城県</v>
      </c>
      <c r="K38" s="123">
        <f>VLOOKUP($F38,[212]統合_予算!$E$4:$AS$56,6,FALSE)</f>
        <v>24</v>
      </c>
      <c r="L38" s="134">
        <f>VLOOKUP($F38,[212]統合_予算!$E$4:$AS$56,8,FALSE)</f>
        <v>42795</v>
      </c>
      <c r="M38" s="134">
        <f>VLOOKUP($F38,[212]統合_予算!$E$4:$AS$56,9,FALSE)</f>
        <v>43739</v>
      </c>
      <c r="N38" s="134">
        <f>VLOOKUP($F38,[212]統合_予算!$E$4:$AS$56,10,FALSE)</f>
        <v>43770</v>
      </c>
      <c r="O38" s="124">
        <f>IF(N38&lt;Y$6,DATEDIF(N38,Y$6,"M"),-DATEDIF(Y$6,N38,"M"))</f>
        <v>-6</v>
      </c>
      <c r="P38" s="114">
        <v>2.9664000000000001</v>
      </c>
      <c r="Q38" s="180">
        <f>VLOOKUP($F38,[212]統合_予算!$E$4:$AS$56,14,FALSE)</f>
        <v>3.7950000000000004</v>
      </c>
      <c r="R38" s="115"/>
      <c r="S38" s="171"/>
      <c r="T38" s="362">
        <f>VLOOKUP(E38,[211]note_p44_決算期毎稼働案件一覧_合計用!$C$6:$E$75,3,FALSE)</f>
        <v>2.9664000000000001</v>
      </c>
      <c r="V38" s="365"/>
      <c r="W38" s="185"/>
      <c r="X38" s="363"/>
      <c r="Y38" s="364"/>
    </row>
    <row r="39" spans="1:25" s="98" customFormat="1" ht="12.65" customHeight="1" outlineLevel="1">
      <c r="A39" s="171"/>
      <c r="B39" s="171"/>
      <c r="C39" s="135"/>
      <c r="D39" s="135"/>
      <c r="E39" s="107" t="s">
        <v>293</v>
      </c>
      <c r="F39" s="110" t="s">
        <v>187</v>
      </c>
      <c r="G39" s="110" t="s">
        <v>344</v>
      </c>
      <c r="H39" s="117" t="s">
        <v>13</v>
      </c>
      <c r="I39" s="110" t="s">
        <v>188</v>
      </c>
      <c r="J39" s="110" t="s">
        <v>190</v>
      </c>
      <c r="K39" s="111">
        <v>32</v>
      </c>
      <c r="L39" s="213"/>
      <c r="M39" s="213"/>
      <c r="N39" s="213">
        <v>43800</v>
      </c>
      <c r="O39" s="124">
        <f>IF(N39&lt;Y$6,DATEDIF(N39,Y$6,"M"),-DATEDIF(Y$6,N39,"M"))</f>
        <v>-7</v>
      </c>
      <c r="P39" s="504">
        <v>3.74</v>
      </c>
      <c r="Q39" s="178">
        <v>3.5</v>
      </c>
      <c r="R39" s="115"/>
      <c r="S39" s="171"/>
      <c r="T39" s="362">
        <f>VLOOKUP(E39,[211]note_p44_決算期毎稼働案件一覧_合計用!$C$6:$E$75,3,FALSE)</f>
        <v>3.7521</v>
      </c>
      <c r="V39" s="365"/>
      <c r="W39" s="185"/>
      <c r="X39" s="363"/>
      <c r="Y39" s="364"/>
    </row>
    <row r="40" spans="1:25" s="98" customFormat="1" ht="12.75" customHeight="1" outlineLevel="1">
      <c r="A40" s="171"/>
      <c r="B40" s="171"/>
      <c r="C40" s="335"/>
      <c r="D40" s="335"/>
      <c r="E40" s="107" t="s">
        <v>294</v>
      </c>
      <c r="F40" s="330" t="s">
        <v>345</v>
      </c>
      <c r="G40" s="330" t="s">
        <v>346</v>
      </c>
      <c r="H40" s="131" t="s">
        <v>13</v>
      </c>
      <c r="I40" s="110" t="s">
        <v>14</v>
      </c>
      <c r="J40" s="330" t="s">
        <v>117</v>
      </c>
      <c r="K40" s="342">
        <v>21</v>
      </c>
      <c r="L40" s="328"/>
      <c r="M40" s="328"/>
      <c r="N40" s="328">
        <v>43831</v>
      </c>
      <c r="O40" s="329">
        <f>IF(N40&lt;Y$6,DATEDIF(N40,Y$6,"M"),-DATEDIF(Y$6,N40,"M"))</f>
        <v>-8</v>
      </c>
      <c r="P40" s="114">
        <v>2.39316</v>
      </c>
      <c r="Q40" s="344">
        <v>4.05</v>
      </c>
      <c r="R40" s="343"/>
      <c r="S40" s="171"/>
      <c r="T40" s="362">
        <f>VLOOKUP(E40,[211]note_p44_決算期毎稼働案件一覧_合計用!$C$6:$E$75,3,FALSE)</f>
        <v>2.39316</v>
      </c>
      <c r="V40" s="182"/>
      <c r="W40" s="185"/>
      <c r="X40" s="363"/>
      <c r="Y40" s="364"/>
    </row>
    <row r="41" spans="1:25" s="98" customFormat="1" ht="12.75" customHeight="1" outlineLevel="1">
      <c r="A41" s="171"/>
      <c r="B41" s="171"/>
      <c r="C41" s="135"/>
      <c r="D41" s="135"/>
      <c r="E41" s="132" t="s">
        <v>178</v>
      </c>
      <c r="F41" s="132" t="s">
        <v>126</v>
      </c>
      <c r="G41" s="130" t="s">
        <v>347</v>
      </c>
      <c r="H41" s="131" t="s">
        <v>13</v>
      </c>
      <c r="I41" s="130" t="str">
        <f>VLOOKUP($F41,[212]統合_予算!$E$4:$AS$56,3,FALSE)</f>
        <v>九州電力</v>
      </c>
      <c r="J41" s="294" t="str">
        <f>VLOOKUP($F41,[212]統合_予算!$E$4:$AS$56,5,FALSE)</f>
        <v>宮崎県</v>
      </c>
      <c r="K41" s="123">
        <f>VLOOKUP($F41,[212]統合_予算!$E$4:$AS$56,6,FALSE)</f>
        <v>32</v>
      </c>
      <c r="L41" s="295">
        <f>VLOOKUP($F41,[212]統合_予算!$E$4:$AS$56,8,FALSE)</f>
        <v>44348</v>
      </c>
      <c r="M41" s="295">
        <f>VLOOKUP($F41,[212]統合_予算!$E$4:$AS$56,9,FALSE)</f>
        <v>44500</v>
      </c>
      <c r="N41" s="296">
        <f>VLOOKUP($F41,[212]統合_予算!$E$4:$AS$56,10,FALSE)</f>
        <v>44501</v>
      </c>
      <c r="O41" s="124">
        <f>IF(N41&lt;Y$6,DATEDIF(N41,Y$6,"M"),-DATEDIF(Y$6,N41,"M"))</f>
        <v>-30</v>
      </c>
      <c r="P41" s="508">
        <v>2.96</v>
      </c>
      <c r="Q41" s="180">
        <f>VLOOKUP($F41,[212]統合_予算!$E$4:$AS$56,14,FALSE)</f>
        <v>3.8450000000000002</v>
      </c>
      <c r="R41" s="136"/>
      <c r="S41" s="171"/>
      <c r="T41" s="404">
        <v>2.97</v>
      </c>
      <c r="V41" s="182"/>
      <c r="W41" s="185"/>
      <c r="X41" s="363"/>
      <c r="Y41" s="364"/>
    </row>
    <row r="42" spans="1:25" s="98" customFormat="1" ht="12.75" customHeight="1" outlineLevel="1">
      <c r="A42" s="171"/>
      <c r="B42" s="171"/>
      <c r="C42" s="400"/>
      <c r="D42" s="403"/>
      <c r="E42" s="406" t="s">
        <v>392</v>
      </c>
      <c r="F42" s="416" t="s">
        <v>393</v>
      </c>
      <c r="G42" s="416" t="s">
        <v>383</v>
      </c>
      <c r="H42" s="417" t="s">
        <v>13</v>
      </c>
      <c r="I42" s="418" t="s">
        <v>15</v>
      </c>
      <c r="J42" s="416" t="s">
        <v>373</v>
      </c>
      <c r="K42" s="419">
        <v>18</v>
      </c>
      <c r="L42" s="414">
        <v>43709</v>
      </c>
      <c r="M42" s="414"/>
      <c r="N42" s="408">
        <v>44075</v>
      </c>
      <c r="O42" s="420">
        <f t="shared" ref="O42:O50" si="1">IF(N42&lt;Y$6,DATEDIF(N42,Y$6,"M"),-DATEDIF(Y$6,N42,"M"))</f>
        <v>-16</v>
      </c>
      <c r="P42" s="433">
        <v>0.98560000000000003</v>
      </c>
      <c r="Q42" s="423">
        <v>4.04</v>
      </c>
      <c r="R42" s="343"/>
      <c r="S42" s="171"/>
      <c r="T42" s="433">
        <v>0.98560000000000003</v>
      </c>
      <c r="V42" s="182"/>
      <c r="W42" s="185"/>
      <c r="X42" s="363"/>
      <c r="Y42" s="364"/>
    </row>
    <row r="43" spans="1:25" s="98" customFormat="1" ht="12.75" customHeight="1" outlineLevel="1">
      <c r="A43" s="171"/>
      <c r="B43" s="171"/>
      <c r="C43" s="400"/>
      <c r="D43" s="403"/>
      <c r="E43" s="406" t="s">
        <v>381</v>
      </c>
      <c r="F43" s="416" t="s">
        <v>394</v>
      </c>
      <c r="G43" s="416" t="s">
        <v>382</v>
      </c>
      <c r="H43" s="417" t="s">
        <v>13</v>
      </c>
      <c r="I43" s="418" t="s">
        <v>15</v>
      </c>
      <c r="J43" s="416" t="s">
        <v>374</v>
      </c>
      <c r="K43" s="419">
        <v>18</v>
      </c>
      <c r="L43" s="414">
        <v>43831</v>
      </c>
      <c r="M43" s="414"/>
      <c r="N43" s="408">
        <v>43891</v>
      </c>
      <c r="O43" s="420">
        <f t="shared" si="1"/>
        <v>-10</v>
      </c>
      <c r="P43" s="505">
        <v>1.3</v>
      </c>
      <c r="Q43" s="423">
        <v>3.87</v>
      </c>
      <c r="R43" s="343"/>
      <c r="S43" s="171"/>
      <c r="T43" s="433">
        <v>1.2804</v>
      </c>
      <c r="V43" s="182"/>
      <c r="W43" s="185"/>
      <c r="X43" s="363"/>
      <c r="Y43" s="364"/>
    </row>
    <row r="44" spans="1:25" s="98" customFormat="1" ht="12.75" customHeight="1" outlineLevel="1">
      <c r="A44" s="171"/>
      <c r="B44" s="171"/>
      <c r="C44" s="400"/>
      <c r="D44" s="403"/>
      <c r="E44" s="506" t="s">
        <v>447</v>
      </c>
      <c r="F44" s="416"/>
      <c r="G44" s="416"/>
      <c r="H44" s="417" t="s">
        <v>13</v>
      </c>
      <c r="I44" s="418" t="s">
        <v>448</v>
      </c>
      <c r="J44" s="416" t="s">
        <v>449</v>
      </c>
      <c r="K44" s="419">
        <v>24</v>
      </c>
      <c r="L44" s="414"/>
      <c r="M44" s="414"/>
      <c r="N44" s="408">
        <v>43891</v>
      </c>
      <c r="O44" s="420">
        <f t="shared" si="1"/>
        <v>-10</v>
      </c>
      <c r="P44" s="505">
        <v>2.4900000000000002</v>
      </c>
      <c r="Q44" s="507" t="s">
        <v>450</v>
      </c>
      <c r="R44" s="343"/>
      <c r="S44" s="171"/>
      <c r="T44" s="433"/>
      <c r="V44" s="182"/>
      <c r="W44" s="185"/>
      <c r="X44" s="363"/>
      <c r="Y44" s="364"/>
    </row>
    <row r="45" spans="1:25" s="98" customFormat="1" ht="12.75" customHeight="1" outlineLevel="1">
      <c r="A45" s="171"/>
      <c r="B45" s="171"/>
      <c r="C45" s="400"/>
      <c r="D45" s="403"/>
      <c r="E45" s="406" t="s">
        <v>384</v>
      </c>
      <c r="F45" s="416" t="s">
        <v>395</v>
      </c>
      <c r="G45" s="416" t="s">
        <v>385</v>
      </c>
      <c r="H45" s="417" t="s">
        <v>13</v>
      </c>
      <c r="I45" s="418" t="s">
        <v>15</v>
      </c>
      <c r="J45" s="416" t="s">
        <v>373</v>
      </c>
      <c r="K45" s="419">
        <v>18</v>
      </c>
      <c r="L45" s="414">
        <v>43831</v>
      </c>
      <c r="M45" s="414"/>
      <c r="N45" s="408">
        <v>44044</v>
      </c>
      <c r="O45" s="420">
        <f t="shared" si="1"/>
        <v>-15</v>
      </c>
      <c r="P45" s="433">
        <v>1.5047999999999999</v>
      </c>
      <c r="Q45" s="423">
        <v>3.92</v>
      </c>
      <c r="R45" s="343"/>
      <c r="S45" s="171"/>
      <c r="T45" s="433">
        <v>1.5047999999999999</v>
      </c>
      <c r="V45" s="182"/>
      <c r="W45" s="185"/>
      <c r="X45" s="363"/>
      <c r="Y45" s="364"/>
    </row>
    <row r="46" spans="1:25" s="98" customFormat="1" ht="12.75" customHeight="1" outlineLevel="1">
      <c r="A46" s="171"/>
      <c r="B46" s="171"/>
      <c r="C46" s="400"/>
      <c r="D46" s="403"/>
      <c r="E46" s="407" t="s">
        <v>368</v>
      </c>
      <c r="F46" s="416" t="s">
        <v>396</v>
      </c>
      <c r="G46" s="416" t="s">
        <v>386</v>
      </c>
      <c r="H46" s="417" t="s">
        <v>13</v>
      </c>
      <c r="I46" s="421" t="s">
        <v>14</v>
      </c>
      <c r="J46" s="416" t="s">
        <v>375</v>
      </c>
      <c r="K46" s="419">
        <v>18</v>
      </c>
      <c r="L46" s="414">
        <v>43922</v>
      </c>
      <c r="M46" s="414"/>
      <c r="N46" s="409">
        <v>44105</v>
      </c>
      <c r="O46" s="420">
        <f t="shared" si="1"/>
        <v>-17</v>
      </c>
      <c r="P46" s="410">
        <v>2.6681400000000002</v>
      </c>
      <c r="Q46" s="423">
        <v>3.98</v>
      </c>
      <c r="R46" s="343"/>
      <c r="S46" s="171"/>
      <c r="T46" s="410">
        <v>2.6681400000000002</v>
      </c>
      <c r="V46" s="182"/>
      <c r="W46" s="185"/>
      <c r="X46" s="363"/>
      <c r="Y46" s="364"/>
    </row>
    <row r="47" spans="1:25" s="98" customFormat="1" ht="12.75" customHeight="1" outlineLevel="1">
      <c r="A47" s="171"/>
      <c r="B47" s="171"/>
      <c r="C47" s="400"/>
      <c r="D47" s="403"/>
      <c r="E47" s="406" t="s">
        <v>397</v>
      </c>
      <c r="F47" s="416" t="s">
        <v>398</v>
      </c>
      <c r="G47" s="416" t="s">
        <v>387</v>
      </c>
      <c r="H47" s="417" t="s">
        <v>13</v>
      </c>
      <c r="I47" s="416" t="s">
        <v>380</v>
      </c>
      <c r="J47" s="416" t="s">
        <v>376</v>
      </c>
      <c r="K47" s="419">
        <v>18</v>
      </c>
      <c r="L47" s="414">
        <v>44378</v>
      </c>
      <c r="M47" s="414"/>
      <c r="N47" s="408">
        <v>44256</v>
      </c>
      <c r="O47" s="420">
        <f t="shared" si="1"/>
        <v>-22</v>
      </c>
      <c r="P47" s="433">
        <v>2.9512</v>
      </c>
      <c r="Q47" s="423">
        <v>4.0599999999999996</v>
      </c>
      <c r="R47" s="343"/>
      <c r="S47" s="171"/>
      <c r="T47" s="433">
        <v>2.9512</v>
      </c>
      <c r="V47" s="182"/>
      <c r="W47" s="185"/>
      <c r="X47" s="363"/>
      <c r="Y47" s="364"/>
    </row>
    <row r="48" spans="1:25" s="98" customFormat="1" ht="12.75" customHeight="1" outlineLevel="1">
      <c r="A48" s="171"/>
      <c r="B48" s="171"/>
      <c r="C48" s="400"/>
      <c r="D48" s="403"/>
      <c r="E48" s="406" t="s">
        <v>388</v>
      </c>
      <c r="F48" s="416" t="s">
        <v>399</v>
      </c>
      <c r="G48" s="416" t="s">
        <v>389</v>
      </c>
      <c r="H48" s="417" t="s">
        <v>13</v>
      </c>
      <c r="I48" s="416" t="s">
        <v>370</v>
      </c>
      <c r="J48" s="416" t="s">
        <v>377</v>
      </c>
      <c r="K48" s="419">
        <v>18</v>
      </c>
      <c r="L48" s="414">
        <v>44075</v>
      </c>
      <c r="M48" s="414"/>
      <c r="N48" s="408">
        <v>44287</v>
      </c>
      <c r="O48" s="420">
        <f t="shared" si="1"/>
        <v>-23</v>
      </c>
      <c r="P48" s="505">
        <v>2.85</v>
      </c>
      <c r="Q48" s="423">
        <v>3.76</v>
      </c>
      <c r="R48" s="343"/>
      <c r="S48" s="171"/>
      <c r="T48" s="433">
        <v>2.9952000000000001</v>
      </c>
      <c r="V48" s="182"/>
      <c r="W48" s="185"/>
      <c r="X48" s="363"/>
      <c r="Y48" s="364"/>
    </row>
    <row r="49" spans="1:30" s="98" customFormat="1" ht="12.75" customHeight="1" outlineLevel="1">
      <c r="A49" s="171"/>
      <c r="B49" s="171"/>
      <c r="C49" s="400"/>
      <c r="D49" s="403"/>
      <c r="E49" s="406" t="s">
        <v>400</v>
      </c>
      <c r="F49" s="416" t="s">
        <v>401</v>
      </c>
      <c r="G49" s="416" t="s">
        <v>390</v>
      </c>
      <c r="H49" s="417" t="s">
        <v>13</v>
      </c>
      <c r="I49" s="416" t="s">
        <v>371</v>
      </c>
      <c r="J49" s="416" t="s">
        <v>378</v>
      </c>
      <c r="K49" s="419">
        <v>18</v>
      </c>
      <c r="L49" s="414">
        <v>44228</v>
      </c>
      <c r="M49" s="414"/>
      <c r="N49" s="408">
        <v>44409</v>
      </c>
      <c r="O49" s="420">
        <f t="shared" si="1"/>
        <v>-27</v>
      </c>
      <c r="P49" s="433">
        <v>2.8151999999999999</v>
      </c>
      <c r="Q49" s="423">
        <v>3.66</v>
      </c>
      <c r="R49" s="343"/>
      <c r="S49" s="171"/>
      <c r="T49" s="433">
        <v>2.8151999999999999</v>
      </c>
      <c r="V49" s="182"/>
      <c r="W49" s="185"/>
      <c r="X49" s="363"/>
      <c r="Y49" s="364"/>
    </row>
    <row r="50" spans="1:30" s="98" customFormat="1" ht="12.75" customHeight="1" outlineLevel="1" thickBot="1">
      <c r="A50" s="171"/>
      <c r="B50" s="171"/>
      <c r="C50" s="400"/>
      <c r="D50" s="403"/>
      <c r="E50" s="406" t="s">
        <v>369</v>
      </c>
      <c r="F50" s="416" t="s">
        <v>402</v>
      </c>
      <c r="G50" s="416" t="s">
        <v>391</v>
      </c>
      <c r="H50" s="422" t="s">
        <v>13</v>
      </c>
      <c r="I50" s="416" t="s">
        <v>372</v>
      </c>
      <c r="J50" s="416" t="s">
        <v>379</v>
      </c>
      <c r="K50" s="419">
        <v>18</v>
      </c>
      <c r="L50" s="414">
        <v>44287</v>
      </c>
      <c r="M50" s="414"/>
      <c r="N50" s="408">
        <v>44470</v>
      </c>
      <c r="O50" s="420">
        <f t="shared" si="1"/>
        <v>-29</v>
      </c>
      <c r="P50" s="433">
        <v>1.0125</v>
      </c>
      <c r="Q50" s="423">
        <v>4.17</v>
      </c>
      <c r="R50" s="343"/>
      <c r="S50" s="171"/>
      <c r="T50" s="433">
        <v>1.0125</v>
      </c>
      <c r="V50" s="182"/>
      <c r="W50" s="185"/>
      <c r="X50" s="363"/>
      <c r="Y50" s="364"/>
    </row>
    <row r="51" spans="1:30" s="98" customFormat="1" ht="12.75" customHeight="1" thickTop="1">
      <c r="A51" s="171"/>
      <c r="B51" s="171"/>
      <c r="C51" s="127"/>
      <c r="D51" s="401"/>
      <c r="E51" s="402" t="s">
        <v>348</v>
      </c>
      <c r="F51" s="336">
        <f>COUNTA(F9:F50)</f>
        <v>41</v>
      </c>
      <c r="G51" s="108"/>
      <c r="H51" s="109"/>
      <c r="I51" s="337"/>
      <c r="J51" s="337"/>
      <c r="K51" s="338"/>
      <c r="L51" s="112"/>
      <c r="M51" s="112"/>
      <c r="N51" s="112"/>
      <c r="O51" s="339"/>
      <c r="P51" s="509">
        <f>ROUNDDOWN(T51,2)</f>
        <v>131.47999999999999</v>
      </c>
      <c r="Q51" s="341">
        <f>AVERAGE(Q9:Q50)</f>
        <v>3.905081300813007</v>
      </c>
      <c r="R51" s="340"/>
      <c r="S51" s="171"/>
      <c r="T51" s="405">
        <f>SUM(T9:T50)</f>
        <v>131.48168999999999</v>
      </c>
      <c r="V51" s="141"/>
      <c r="W51" s="141"/>
      <c r="X51" s="141"/>
      <c r="Y51" s="364"/>
    </row>
    <row r="52" spans="1:30" s="98" customFormat="1" ht="6" customHeight="1">
      <c r="A52" s="171"/>
      <c r="B52" s="171"/>
      <c r="C52" s="129"/>
      <c r="D52" s="129"/>
      <c r="E52" s="129"/>
      <c r="F52" s="182"/>
      <c r="G52" s="182"/>
      <c r="H52" s="183"/>
      <c r="I52" s="184"/>
      <c r="J52" s="182"/>
      <c r="K52" s="185"/>
      <c r="L52" s="185"/>
      <c r="M52" s="185"/>
      <c r="N52" s="185"/>
      <c r="O52" s="184"/>
      <c r="P52" s="186"/>
      <c r="Q52" s="187"/>
      <c r="R52" s="186"/>
      <c r="S52" s="171"/>
      <c r="T52" s="171"/>
      <c r="W52" s="141"/>
      <c r="X52" s="141"/>
      <c r="Y52" s="141"/>
      <c r="Z52" s="141"/>
    </row>
    <row r="53" spans="1:30" s="98" customFormat="1" ht="12.75" customHeight="1">
      <c r="A53" s="171"/>
      <c r="B53" s="171"/>
      <c r="C53" s="129"/>
      <c r="D53" s="129"/>
      <c r="E53" s="129"/>
      <c r="F53" s="182"/>
      <c r="G53" s="182"/>
      <c r="H53" s="183"/>
      <c r="I53" s="184"/>
      <c r="J53" s="182"/>
      <c r="K53" s="185"/>
      <c r="L53" s="185"/>
      <c r="M53" s="185"/>
      <c r="N53" s="185"/>
      <c r="O53" s="184"/>
      <c r="P53" s="186"/>
      <c r="Q53" s="187"/>
      <c r="R53" s="187"/>
      <c r="S53" s="186"/>
      <c r="T53" s="171"/>
      <c r="W53" s="141"/>
      <c r="X53" s="141"/>
      <c r="Y53" s="141"/>
      <c r="Z53" s="141"/>
    </row>
    <row r="54" spans="1:30" s="98" customFormat="1" ht="12.75" customHeight="1">
      <c r="C54" s="129"/>
      <c r="D54" s="129"/>
      <c r="E54" s="129"/>
      <c r="F54" s="138"/>
      <c r="G54" s="138"/>
      <c r="H54" s="129"/>
      <c r="I54" s="139"/>
      <c r="J54" s="138"/>
      <c r="K54" s="140"/>
      <c r="L54" s="140"/>
      <c r="M54" s="140"/>
      <c r="N54" s="140"/>
      <c r="O54" s="139"/>
      <c r="P54" s="137"/>
      <c r="Q54" s="141"/>
      <c r="R54" s="137"/>
    </row>
    <row r="55" spans="1:30" s="98" customFormat="1" ht="12.75" customHeight="1">
      <c r="C55" s="129"/>
      <c r="D55" s="129"/>
      <c r="E55" s="129"/>
      <c r="F55" s="138"/>
      <c r="G55" s="138"/>
      <c r="H55" s="129"/>
      <c r="I55" s="139"/>
      <c r="J55" s="138"/>
      <c r="K55" s="140"/>
      <c r="L55" s="140"/>
      <c r="M55" s="140"/>
      <c r="N55" s="140"/>
      <c r="O55" s="139"/>
      <c r="P55" s="137"/>
      <c r="Q55" s="141"/>
      <c r="R55" s="137"/>
    </row>
    <row r="56" spans="1:30" s="98" customFormat="1" ht="12.75" customHeight="1">
      <c r="C56" s="129"/>
      <c r="D56" s="129"/>
      <c r="E56" s="129"/>
      <c r="F56" s="138"/>
      <c r="G56" s="138"/>
      <c r="H56" s="129"/>
      <c r="I56" s="139"/>
      <c r="J56" s="138"/>
      <c r="K56" s="140"/>
      <c r="L56" s="140"/>
      <c r="M56" s="140"/>
      <c r="N56" s="140"/>
      <c r="O56" s="139"/>
      <c r="P56" s="137"/>
      <c r="Q56" s="141"/>
      <c r="R56" s="137"/>
    </row>
    <row r="57" spans="1:30" s="142" customFormat="1" ht="17.25" customHeight="1">
      <c r="C57" s="143"/>
      <c r="D57" s="143"/>
      <c r="G57" s="144"/>
      <c r="H57" s="655" t="s">
        <v>127</v>
      </c>
      <c r="I57" s="655"/>
      <c r="J57" s="655"/>
      <c r="L57" s="645" t="s">
        <v>128</v>
      </c>
      <c r="M57" s="645"/>
      <c r="N57" s="384"/>
      <c r="P57" s="645" t="s">
        <v>129</v>
      </c>
      <c r="Q57" s="645"/>
      <c r="R57" s="384"/>
      <c r="S57" s="145"/>
      <c r="T57" s="645" t="s">
        <v>130</v>
      </c>
      <c r="U57" s="645"/>
      <c r="V57" s="384"/>
      <c r="X57" s="645" t="s">
        <v>131</v>
      </c>
      <c r="Y57" s="645"/>
    </row>
    <row r="58" spans="1:30" s="98" customFormat="1" ht="12.75" customHeight="1">
      <c r="C58" s="129"/>
      <c r="D58" s="129"/>
      <c r="G58" s="138"/>
      <c r="H58" s="139"/>
      <c r="I58" s="138"/>
      <c r="J58" s="138"/>
      <c r="L58" s="140"/>
      <c r="M58" s="140"/>
      <c r="N58" s="140"/>
      <c r="P58" s="140"/>
      <c r="Q58" s="140"/>
      <c r="R58" s="140"/>
      <c r="S58" s="137"/>
      <c r="T58" s="140"/>
      <c r="U58" s="140"/>
      <c r="V58" s="140"/>
      <c r="X58" s="140"/>
      <c r="Y58" s="140"/>
    </row>
    <row r="59" spans="1:30" s="98" customFormat="1" ht="12.75" customHeight="1">
      <c r="C59" s="129"/>
      <c r="D59" s="129"/>
      <c r="G59" s="138"/>
      <c r="H59" s="646" t="s">
        <v>94</v>
      </c>
      <c r="I59" s="647"/>
      <c r="J59" s="648"/>
      <c r="L59" s="620">
        <v>40</v>
      </c>
      <c r="M59" s="621"/>
      <c r="N59" s="622"/>
      <c r="P59" s="649" t="s">
        <v>132</v>
      </c>
      <c r="Q59" s="650"/>
      <c r="R59" s="651"/>
      <c r="S59" s="146"/>
      <c r="T59" s="646" t="s">
        <v>133</v>
      </c>
      <c r="U59" s="647"/>
      <c r="V59" s="648"/>
      <c r="W59" s="146"/>
      <c r="X59" s="652" t="s">
        <v>134</v>
      </c>
      <c r="Y59" s="653"/>
      <c r="Z59" s="654"/>
    </row>
    <row r="60" spans="1:30" s="148" customFormat="1">
      <c r="B60" s="147"/>
      <c r="H60" s="149">
        <f>SUMIF($I$9:$I$50,H59,$P$9:$P$50)</f>
        <v>65.924760000000006</v>
      </c>
      <c r="I60" s="150">
        <f>H60/$P$51</f>
        <v>0.5014052327350168</v>
      </c>
      <c r="J60" s="151">
        <f>COUNTIF($I$9:$I$50,H59)</f>
        <v>8</v>
      </c>
      <c r="L60" s="149">
        <f>SUMIF($K$9:$K$50,L59,$P$9:$P$50)</f>
        <v>14.857770000000002</v>
      </c>
      <c r="M60" s="150">
        <f>L60/$P$51</f>
        <v>0.11300403103133559</v>
      </c>
      <c r="N60" s="151">
        <f>COUNTIF($K$9:$K$50,L59)</f>
        <v>11</v>
      </c>
      <c r="P60" s="149">
        <f>SUMIF($O$9:$O$50,"&gt;=12",$P$9:$P$50)</f>
        <v>82.143230000000003</v>
      </c>
      <c r="Q60" s="150">
        <f>P60/$P$51</f>
        <v>0.62475836629145121</v>
      </c>
      <c r="R60" s="151">
        <f>COUNTIF($O$9:$O$50,"&gt;=12")</f>
        <v>24</v>
      </c>
      <c r="S60" s="146"/>
      <c r="T60" s="149">
        <f>SUMIFS($P$9:$P$50,$P$9:$P$50,"&lt;2",$O$9:$O$50,"&gt;=0")</f>
        <v>13.894239999999998</v>
      </c>
      <c r="U60" s="150">
        <f>T60/$P$51</f>
        <v>0.10567569212047459</v>
      </c>
      <c r="V60" s="151">
        <f>COUNTIFS($P$9:$P$50,"&lt;2",$O$9:$O$50,"&gt;=0")</f>
        <v>14</v>
      </c>
      <c r="W60" s="152" t="s">
        <v>135</v>
      </c>
      <c r="X60" s="149">
        <f>SUMIFS($P$9:$P$50,$Q$9:$Q$50,"&gt;=4",$O$9:$O$50,"&lt;=0")</f>
        <v>22.255500000000001</v>
      </c>
      <c r="Y60" s="150">
        <f>X60/$P$51</f>
        <v>0.1692690903559477</v>
      </c>
      <c r="Z60" s="153">
        <f>COUNTIFS($Q$9:$Q$50,"&gt;=4",$O$9:$O$50,"&lt;=0")</f>
        <v>6</v>
      </c>
    </row>
    <row r="61" spans="1:30" s="148" customFormat="1">
      <c r="B61" s="147"/>
      <c r="G61" s="152" t="s">
        <v>136</v>
      </c>
      <c r="H61" s="154">
        <f>SUMIFS($P$9:$P$50,$I$9:$I$50,H59,$O$9:$O$50,"&gt;0")</f>
        <v>45.595320000000001</v>
      </c>
      <c r="I61" s="155">
        <f>H61/$P$51</f>
        <v>0.34678521448128996</v>
      </c>
      <c r="J61" s="156">
        <f>COUNTIFS($I$9:$I$50,H59,$O$9:$O$50,"&gt;0")</f>
        <v>4</v>
      </c>
      <c r="K61" s="152"/>
      <c r="L61" s="154"/>
      <c r="M61" s="157"/>
      <c r="N61" s="157">
        <f>L60/$P$51</f>
        <v>0.11300403103133559</v>
      </c>
      <c r="P61" s="154"/>
      <c r="Q61" s="157"/>
      <c r="R61" s="157"/>
      <c r="S61" s="146"/>
      <c r="T61" s="146"/>
      <c r="U61" s="146"/>
      <c r="V61" s="146"/>
      <c r="W61" s="152" t="s">
        <v>137</v>
      </c>
      <c r="X61" s="158">
        <f>SUMIFS($P$9:$P$50,$Q$9:$Q$50,"&gt;=4",$O$9:$O$50,"&gt;0")</f>
        <v>50.607460000000003</v>
      </c>
      <c r="Y61" s="159">
        <f>X61/$P$51</f>
        <v>0.38490614542135693</v>
      </c>
      <c r="Z61" s="153">
        <f>COUNTIFS($Q$9:$Q$50,"&gt;=4",$O$9:$O$50,"&gt;0")</f>
        <v>7</v>
      </c>
      <c r="AB61" s="154"/>
      <c r="AC61" s="157"/>
      <c r="AD61" s="157"/>
    </row>
    <row r="62" spans="1:30" s="148" customFormat="1">
      <c r="B62" s="147"/>
      <c r="S62" s="146"/>
      <c r="T62" s="146"/>
      <c r="U62" s="146"/>
      <c r="V62" s="146"/>
      <c r="W62" s="146"/>
    </row>
    <row r="63" spans="1:30">
      <c r="H63" s="646" t="s">
        <v>89</v>
      </c>
      <c r="I63" s="647"/>
      <c r="J63" s="648"/>
      <c r="L63" s="620">
        <v>36</v>
      </c>
      <c r="M63" s="621"/>
      <c r="N63" s="622"/>
      <c r="P63" s="646" t="s">
        <v>138</v>
      </c>
      <c r="Q63" s="647"/>
      <c r="R63" s="648"/>
      <c r="T63" s="646" t="s">
        <v>139</v>
      </c>
      <c r="U63" s="647"/>
      <c r="V63" s="648"/>
      <c r="X63" s="657" t="s">
        <v>140</v>
      </c>
      <c r="Y63" s="658"/>
      <c r="Z63" s="659"/>
    </row>
    <row r="64" spans="1:30">
      <c r="H64" s="149">
        <f>SUMIF($I$9:$I$50,H63,$P$9:$P$50)</f>
        <v>26.294070000000001</v>
      </c>
      <c r="I64" s="150">
        <f>H64/$P$51</f>
        <v>0.19998532096136298</v>
      </c>
      <c r="J64" s="151">
        <f>COUNTIF($I$9:$I$50,H63)</f>
        <v>11</v>
      </c>
      <c r="L64" s="149">
        <f>SUMIF($K$9:$K$50,L63,$P$9:$P$50)</f>
        <v>65.781880000000001</v>
      </c>
      <c r="M64" s="150">
        <f>L64/$P$51</f>
        <v>0.50031852753270467</v>
      </c>
      <c r="N64" s="151">
        <f>COUNTIF($K$9:$K$50,L63)</f>
        <v>7</v>
      </c>
      <c r="P64" s="149">
        <f>SUMIFS($P$9:$P$50,$O$9:$O$50,"&gt;=6",$O$9:$O$50,"&lt;12")</f>
        <v>0</v>
      </c>
      <c r="Q64" s="150">
        <f>P64/$P$51</f>
        <v>0</v>
      </c>
      <c r="R64" s="151">
        <f>COUNTIFS($O$9:$O$50,"&gt;=6",$O$9:$O$50,"&lt;12")</f>
        <v>0</v>
      </c>
      <c r="T64" s="149">
        <f>SUMIFS($P$9:$P$50,$P$9:$P$50,"&gt;=2",$P$9:$P$50,"&lt;10",$O$9:$O$50,"&gt;0")</f>
        <v>26.389630000000004</v>
      </c>
      <c r="U64" s="150">
        <f>T64/$P$51</f>
        <v>0.20071212351688475</v>
      </c>
      <c r="V64" s="151">
        <f>COUNTIFS($P$9:$P$50,"&gt;=2",$P$9:$P$50,"&lt;10",$O$9:$O$50,"&gt;0")</f>
        <v>10</v>
      </c>
      <c r="W64" s="152" t="s">
        <v>135</v>
      </c>
      <c r="X64" s="149">
        <f>SUMIFS($P$9:$P$50,$Q$9:$Q$50,"&gt;=3.75",$Q$9:$Q$50,"&lt;4",$O$9:$O$50,"&lt;=0")</f>
        <v>18.790940000000003</v>
      </c>
      <c r="Y64" s="150">
        <f>X64/$P$51</f>
        <v>0.14291861880133863</v>
      </c>
      <c r="Z64" s="153">
        <f>COUNTIFS($Q$9:$Q$50,"&gt;=3.75",$Q$9:$Q$50,"&lt;4",$O$9:$O$50,"&lt;=0")</f>
        <v>8</v>
      </c>
    </row>
    <row r="65" spans="7:30">
      <c r="G65" s="152" t="s">
        <v>136</v>
      </c>
      <c r="H65" s="154">
        <f>SUMIFS($P$9:$P$50,$I$9:$I$50,H63,$O$9:$O$50,"&gt;0")</f>
        <v>18.417570000000001</v>
      </c>
      <c r="I65" s="155">
        <f>H65/$P$51</f>
        <v>0.14007887131122607</v>
      </c>
      <c r="J65" s="156">
        <f>COUNTIFS($I$9:$I$50,H63,$O$9:$O$50,"&gt;0")</f>
        <v>8</v>
      </c>
      <c r="L65" s="154"/>
      <c r="M65" s="157"/>
      <c r="N65" s="157">
        <f>L64/$P$51</f>
        <v>0.50031852753270467</v>
      </c>
      <c r="P65" s="154"/>
      <c r="Q65" s="157"/>
      <c r="R65" s="157"/>
      <c r="W65" s="152" t="s">
        <v>137</v>
      </c>
      <c r="X65" s="158">
        <f>SUMIFS($P$9:$P$50,$Q$9:$Q$50,"&gt;=3.75",$Q$9:$Q$50,"&lt;4",$O$9:$O$50,"&gt;0")</f>
        <v>24.576670000000004</v>
      </c>
      <c r="Y65" s="159">
        <f>X65/$P$51</f>
        <v>0.18692325829023429</v>
      </c>
      <c r="Z65" s="153">
        <f>COUNTIFS($Q$9:$Q$50,"&gt;=3.75",$Q$9:$Q$50,"&lt;4",$O$9:$O$50,"&gt;0")</f>
        <v>13</v>
      </c>
      <c r="AB65" s="154"/>
      <c r="AC65" s="157"/>
      <c r="AD65" s="157"/>
    </row>
    <row r="66" spans="7:30">
      <c r="P66" s="146"/>
      <c r="R66" s="146"/>
      <c r="X66" s="148"/>
      <c r="Y66" s="148"/>
    </row>
    <row r="67" spans="7:30">
      <c r="H67" s="646" t="s">
        <v>92</v>
      </c>
      <c r="I67" s="647"/>
      <c r="J67" s="648"/>
      <c r="L67" s="620">
        <v>32</v>
      </c>
      <c r="M67" s="621"/>
      <c r="N67" s="622"/>
      <c r="P67" s="646" t="s">
        <v>141</v>
      </c>
      <c r="Q67" s="647"/>
      <c r="R67" s="648"/>
      <c r="S67" s="160"/>
      <c r="T67" s="646" t="s">
        <v>142</v>
      </c>
      <c r="U67" s="647"/>
      <c r="V67" s="648"/>
      <c r="X67" s="660" t="s">
        <v>143</v>
      </c>
      <c r="Y67" s="661"/>
      <c r="Z67" s="662"/>
    </row>
    <row r="68" spans="7:30">
      <c r="H68" s="149">
        <f>SUMIF($I$9:$I$50,H67,$P$9:$P$50)</f>
        <v>4.4333200000000001</v>
      </c>
      <c r="I68" s="150">
        <f>H68/$P$51</f>
        <v>3.3718588378460604E-2</v>
      </c>
      <c r="J68" s="151">
        <f>COUNTIF($I$9:$I$50,H67)</f>
        <v>5</v>
      </c>
      <c r="L68" s="149">
        <f>SUMIF($K$9:$K$50,L67,$P$9:$P$50)</f>
        <v>14.815239999999999</v>
      </c>
      <c r="M68" s="150">
        <f>L68/$P$51</f>
        <v>0.11268055978095529</v>
      </c>
      <c r="N68" s="151">
        <f>COUNTIF($K$9:$K$50,L67)</f>
        <v>7</v>
      </c>
      <c r="P68" s="149">
        <f>SUMIFS($P$9:$P$50,$O$9:$O$50,"&gt;0",$O$9:$O$50,"&lt;6")</f>
        <v>1.4867999999999999</v>
      </c>
      <c r="Q68" s="150">
        <f>P68/$P$51</f>
        <v>1.1308183754183146E-2</v>
      </c>
      <c r="R68" s="151">
        <f>COUNTIFS($O$9:$O$50,"&gt;0",$O$9:$O$50,"&lt;6")</f>
        <v>1</v>
      </c>
      <c r="S68" s="160"/>
      <c r="T68" s="161">
        <f>SUMIFS($P$9:$P$50,$P$9:$P$50,"&gt;=10",$O$9:$O$50,"&gt;=0")</f>
        <v>43.346160000000005</v>
      </c>
      <c r="U68" s="150">
        <f>T68/$P$51</f>
        <v>0.32967873440827511</v>
      </c>
      <c r="V68" s="153">
        <f>COUNTIFS($P$9:$P$50,"&gt;=10",$O$9:$O$50,"&gt;=0")</f>
        <v>1</v>
      </c>
      <c r="W68" s="152" t="s">
        <v>135</v>
      </c>
      <c r="X68" s="149">
        <f>SUMIFS($P$9:$P$50,$Q$9:$Q$50,"&gt;=3.5",$Q$9:$Q$50,"&lt;3.75",$O$9:$O$50,"&lt;=0")</f>
        <v>6.5552000000000001</v>
      </c>
      <c r="Y68" s="150">
        <f>X68/$P$51</f>
        <v>4.9857012473379987E-2</v>
      </c>
      <c r="Z68" s="153">
        <f>COUNTIFS($Q$9:$Q$50,"&gt;=3.5",$Q$9:$Q$50,"&lt;3.75",$O$9:$O$50,"&lt;=0")</f>
        <v>2</v>
      </c>
    </row>
    <row r="69" spans="7:30">
      <c r="G69" s="152" t="s">
        <v>136</v>
      </c>
      <c r="H69" s="154">
        <f>SUMIFS($P$9:$P$50,$I$9:$I$50,H67,$O$9:$O$50,"&gt;0")</f>
        <v>4.4333200000000001</v>
      </c>
      <c r="I69" s="155">
        <f>H69/$P$51</f>
        <v>3.3718588378460604E-2</v>
      </c>
      <c r="J69" s="156">
        <f>COUNTIFS($I$9:$I$50,H67,$O$9:$O$50,"&gt;0")</f>
        <v>5</v>
      </c>
      <c r="L69" s="154"/>
      <c r="M69" s="157"/>
      <c r="N69" s="157">
        <f>L68/$P$51</f>
        <v>0.11268055978095529</v>
      </c>
      <c r="P69" s="154"/>
      <c r="Q69" s="157"/>
      <c r="R69" s="157"/>
      <c r="S69" s="160"/>
      <c r="W69" s="152" t="s">
        <v>137</v>
      </c>
      <c r="X69" s="158">
        <f>SUMIFS($P$9:$P$41,$Q$9:$Q$41,"&gt;=3.5",$Q$9:$Q$41,"&lt;3.75",$O$9:$O$41,"&gt;0")</f>
        <v>8.4459</v>
      </c>
      <c r="Y69" s="159">
        <f>X69/$P$51</f>
        <v>6.4237146334043205E-2</v>
      </c>
      <c r="Z69" s="153">
        <f>COUNTIFS($Q$9:$Q$50,"&gt;=3.5",$Q$9:$Q$50,"&lt;3.75",$O$9:$O$50,"&gt;0")</f>
        <v>5</v>
      </c>
      <c r="AB69" s="154"/>
      <c r="AC69" s="157"/>
      <c r="AD69" s="157"/>
    </row>
    <row r="70" spans="7:30">
      <c r="P70" s="146"/>
      <c r="R70" s="146"/>
      <c r="S70" s="160"/>
      <c r="X70" s="148"/>
      <c r="Y70" s="148"/>
    </row>
    <row r="71" spans="7:30">
      <c r="H71" s="646" t="s">
        <v>144</v>
      </c>
      <c r="I71" s="647"/>
      <c r="J71" s="648"/>
      <c r="L71" s="620">
        <v>24</v>
      </c>
      <c r="M71" s="621"/>
      <c r="N71" s="622"/>
      <c r="P71" s="646" t="s">
        <v>145</v>
      </c>
      <c r="Q71" s="647"/>
      <c r="R71" s="648"/>
      <c r="S71" s="160"/>
      <c r="T71" s="646" t="s">
        <v>146</v>
      </c>
      <c r="U71" s="647"/>
      <c r="V71" s="648"/>
      <c r="X71" s="663" t="s">
        <v>147</v>
      </c>
      <c r="Y71" s="664"/>
      <c r="Z71" s="665"/>
    </row>
    <row r="72" spans="7:30">
      <c r="H72" s="149">
        <f>SUMIF($I$9:$I$50,H71,$P$9:$P$50)</f>
        <v>0</v>
      </c>
      <c r="I72" s="150">
        <f>H72/$P$51</f>
        <v>0</v>
      </c>
      <c r="J72" s="151">
        <f>COUNTIF($I$9:$I$50,H71)</f>
        <v>0</v>
      </c>
      <c r="L72" s="149">
        <f>SUMIF($K$9:$K$50,L71,$P$9:$P$50)</f>
        <v>12.35458</v>
      </c>
      <c r="M72" s="150">
        <f>L72/$P$51</f>
        <v>9.396547003346517E-2</v>
      </c>
      <c r="N72" s="151">
        <f>COUNTIF($K$9:$K$50,L71)</f>
        <v>5</v>
      </c>
      <c r="P72" s="149">
        <f>SUMIFS($P$9:$P$50,$O$9:$O$50,"&gt;=-6",$O$9:$O$50,"&lt;=0")</f>
        <v>20.741039999999998</v>
      </c>
      <c r="Q72" s="150">
        <f>P72/$P$51</f>
        <v>0.15775053240036507</v>
      </c>
      <c r="R72" s="151">
        <f>COUNTIFS($O$9:$O$50,"&gt;=-6",$O$9:$O$50,"&lt;=0")</f>
        <v>4</v>
      </c>
      <c r="S72" s="160"/>
      <c r="T72" s="149">
        <f>SUMIFS($P$9:$P$50,$P$9:$P$50,"&lt;2",$O$9:$O$50,"&lt;=0")</f>
        <v>6.4828999999999999</v>
      </c>
      <c r="U72" s="150">
        <f>T72/$P$51</f>
        <v>4.9307118953453001E-2</v>
      </c>
      <c r="V72" s="151">
        <f>COUNTIFS($P$9:$P$50,"&lt;2",$O$9:$O$50,"&lt;=0")</f>
        <v>5</v>
      </c>
      <c r="W72" s="152" t="s">
        <v>135</v>
      </c>
      <c r="X72" s="161">
        <f>SUMIFS($P$9:$P$50,$Q$9:$Q$50,"&lt;3.5",$O$9:$O$50,"&lt;=0")</f>
        <v>0</v>
      </c>
      <c r="Y72" s="150">
        <f>X72/$P$51</f>
        <v>0</v>
      </c>
      <c r="Z72" s="153">
        <f>COUNTIFS($Q$9:$Q$50,"&lt;3.5",$O$9:$O$50,"&lt;=0")</f>
        <v>0</v>
      </c>
    </row>
    <row r="73" spans="7:30">
      <c r="G73" s="152" t="s">
        <v>136</v>
      </c>
      <c r="H73" s="154">
        <f>SUMIFS($P$9:$P$41,$I$9:$I$41,H71,$O$9:$O$41,"&gt;0")</f>
        <v>0</v>
      </c>
      <c r="I73" s="155">
        <f>H73/$P$51</f>
        <v>0</v>
      </c>
      <c r="J73" s="156">
        <f>COUNTIFS($I$9:$I$50,H71,$O$9:$O$50,"&gt;0")</f>
        <v>0</v>
      </c>
      <c r="N73" s="157">
        <f>L72/$P$51</f>
        <v>9.396547003346517E-2</v>
      </c>
      <c r="P73" s="154"/>
      <c r="Q73" s="157"/>
      <c r="R73" s="157"/>
      <c r="S73" s="160"/>
      <c r="W73" s="152" t="s">
        <v>137</v>
      </c>
      <c r="X73" s="158">
        <f>SUMIFS($P$9:$P$50,$Q$9:$Q$50,"&lt;3.5",$O$9:$O$50,"&gt;0")</f>
        <v>0</v>
      </c>
      <c r="Y73" s="159">
        <f>X73/$P$51</f>
        <v>0</v>
      </c>
      <c r="Z73" s="153">
        <f>COUNTIFS($Q$9:$Q$50,"&lt;3.5",$O$9:$O$50,"&gt;0")</f>
        <v>0</v>
      </c>
      <c r="AB73" s="154"/>
      <c r="AC73" s="157"/>
      <c r="AD73" s="157"/>
    </row>
    <row r="74" spans="7:30">
      <c r="P74" s="146"/>
      <c r="R74" s="146"/>
      <c r="S74" s="160"/>
    </row>
    <row r="75" spans="7:30">
      <c r="H75" s="646" t="s">
        <v>148</v>
      </c>
      <c r="I75" s="647"/>
      <c r="J75" s="648"/>
      <c r="L75" s="620">
        <v>21</v>
      </c>
      <c r="M75" s="621"/>
      <c r="N75" s="622"/>
      <c r="P75" s="666" t="s">
        <v>149</v>
      </c>
      <c r="Q75" s="667"/>
      <c r="R75" s="668"/>
      <c r="S75" s="160"/>
      <c r="T75" s="646" t="s">
        <v>150</v>
      </c>
      <c r="U75" s="647"/>
      <c r="V75" s="648"/>
    </row>
    <row r="76" spans="7:30">
      <c r="H76" s="149">
        <f>SUMIF($I$9:$I$50,H75,$P$9:$P$50)</f>
        <v>2.52</v>
      </c>
      <c r="I76" s="150">
        <f>H76/$P$51</f>
        <v>1.9166413142683299E-2</v>
      </c>
      <c r="J76" s="151">
        <f>COUNTIF($I$9:$I$50,H75)</f>
        <v>1</v>
      </c>
      <c r="L76" s="149">
        <f>SUMIF($K$9:$K$50,L75,$P$9:$P$50)</f>
        <v>9.8247599999999995</v>
      </c>
      <c r="M76" s="150">
        <f>L76/$P$51</f>
        <v>7.4724368725281418E-2</v>
      </c>
      <c r="N76" s="151">
        <f>COUNTIF($K$9:$K$50,L75)</f>
        <v>4</v>
      </c>
      <c r="P76" s="149">
        <f>SUMIF($O$9:$O$50,"&lt;-6",$P$9:$P$50)</f>
        <v>29.350600000000004</v>
      </c>
      <c r="Q76" s="150">
        <f>P76/$P$51</f>
        <v>0.22323243078795257</v>
      </c>
      <c r="R76" s="162">
        <f>COUNTIF($O$9:$O$50,"&lt;-6")</f>
        <v>13</v>
      </c>
      <c r="S76" s="160"/>
      <c r="T76" s="149">
        <f>SUMIFS($P$9:$P$50,$P$9:$P$50,"&gt;=2",$P$9:$P$50,"&lt;10",$O$9:$O$50,"&lt;=0")</f>
        <v>31.585700000000006</v>
      </c>
      <c r="U76" s="150">
        <f>T76/$P$51</f>
        <v>0.24023197444478253</v>
      </c>
      <c r="V76" s="151">
        <f>COUNTIFS($P$9:$P$50,"&gt;=2",$P$9:$P$50,"&lt;10",$O$9:$O$50,"&lt;=0")</f>
        <v>11</v>
      </c>
    </row>
    <row r="77" spans="7:30">
      <c r="G77" s="152" t="s">
        <v>136</v>
      </c>
      <c r="H77" s="154">
        <f>SUMIFS($P$9:$P$50,$I$9:$I$50,H75,$O$9:$O$50,"&gt;0")</f>
        <v>2.52</v>
      </c>
      <c r="I77" s="155">
        <f>H77/$P$51</f>
        <v>1.9166413142683299E-2</v>
      </c>
      <c r="J77" s="156">
        <f>COUNTIFS($I$9:$I$50,H75,$O$9:$O$50,"&gt;0")</f>
        <v>1</v>
      </c>
      <c r="N77" s="157">
        <f>L76/$P$51</f>
        <v>7.4724368725281418E-2</v>
      </c>
      <c r="P77" s="154"/>
      <c r="Q77" s="157"/>
      <c r="R77" s="157"/>
      <c r="S77" s="160"/>
      <c r="AC77" s="160"/>
      <c r="AD77" s="157"/>
    </row>
    <row r="78" spans="7:30">
      <c r="P78" s="146"/>
      <c r="R78" s="146"/>
      <c r="S78" s="160"/>
      <c r="X78" s="148"/>
      <c r="Y78" s="148"/>
      <c r="AC78" s="160"/>
    </row>
    <row r="79" spans="7:30">
      <c r="H79" s="646" t="s">
        <v>100</v>
      </c>
      <c r="I79" s="647"/>
      <c r="J79" s="648"/>
      <c r="L79" s="620">
        <v>18</v>
      </c>
      <c r="M79" s="621"/>
      <c r="N79" s="622"/>
      <c r="P79" s="146"/>
      <c r="R79" s="146"/>
      <c r="S79" s="160"/>
      <c r="T79" s="646" t="s">
        <v>151</v>
      </c>
      <c r="U79" s="647"/>
      <c r="V79" s="648"/>
    </row>
    <row r="80" spans="7:30">
      <c r="H80" s="149">
        <f>SUMIF($I$9:$I$50,H79,$P$9:$P$50)</f>
        <v>4.62364</v>
      </c>
      <c r="I80" s="150">
        <f>H80/$P$51</f>
        <v>3.516610891390326E-2</v>
      </c>
      <c r="J80" s="151">
        <f>COUNTIF($I$9:$I$50,H79)</f>
        <v>2</v>
      </c>
      <c r="L80" s="149">
        <f>SUMIF($K$9:$K$50,L79,$P$9:$P$50)</f>
        <v>16.087439999999997</v>
      </c>
      <c r="M80" s="150">
        <f>L80/$P$51</f>
        <v>0.1223565561302099</v>
      </c>
      <c r="N80" s="151">
        <f>COUNTIF($K$9:$K$50,L79)</f>
        <v>8</v>
      </c>
      <c r="P80" s="146"/>
      <c r="R80" s="146"/>
      <c r="S80" s="160"/>
      <c r="T80" s="161">
        <f>SUMIFS($P$9:$P$50,$P$9:$P$50,"&gt;=10",$O$9:$O$50,"&lt;=0")</f>
        <v>12.02304</v>
      </c>
      <c r="U80" s="150">
        <f>T80/$P$51</f>
        <v>9.144386979008215E-2</v>
      </c>
      <c r="V80" s="153">
        <f>COUNTIFS($P$9:$P$50,"&gt;=10",$O$9:$O$50,"&lt;=0")</f>
        <v>1</v>
      </c>
    </row>
    <row r="81" spans="6:22">
      <c r="G81" s="152" t="s">
        <v>136</v>
      </c>
      <c r="H81" s="154">
        <f>SUMIFS($P$9:$P$50,$I$9:$I$50,H79,$O$9:$O$50,"&gt;0")</f>
        <v>4.62364</v>
      </c>
      <c r="I81" s="155">
        <f>H81/$P$51</f>
        <v>3.516610891390326E-2</v>
      </c>
      <c r="J81" s="156">
        <f>COUNTIFS($I$9:$I$50,H79,$O$9:$O$50,"&gt;0")</f>
        <v>2</v>
      </c>
      <c r="N81" s="157">
        <f>L80/$P$51</f>
        <v>0.1223565561302099</v>
      </c>
      <c r="P81" s="146"/>
      <c r="R81" s="146"/>
      <c r="S81" s="160"/>
    </row>
    <row r="82" spans="6:22">
      <c r="P82" s="146"/>
      <c r="R82" s="146"/>
      <c r="S82" s="160"/>
    </row>
    <row r="83" spans="6:22">
      <c r="H83" s="646" t="s">
        <v>106</v>
      </c>
      <c r="I83" s="647"/>
      <c r="J83" s="648"/>
      <c r="P83" s="146"/>
      <c r="R83" s="146"/>
      <c r="S83" s="160"/>
      <c r="U83" s="160"/>
      <c r="V83" s="160"/>
    </row>
    <row r="84" spans="6:22">
      <c r="H84" s="149">
        <f>SUMIF($I$9:$I$50,H83,$P$9:$P$50)</f>
        <v>15.030279999999999</v>
      </c>
      <c r="I84" s="150">
        <f>H84/$P$51</f>
        <v>0.11431609370246426</v>
      </c>
      <c r="J84" s="151">
        <f>COUNTIF($I$9:$I$50,H83)</f>
        <v>9</v>
      </c>
      <c r="P84" s="146"/>
      <c r="R84" s="146"/>
      <c r="S84" s="160"/>
      <c r="U84" s="160"/>
      <c r="V84" s="160"/>
    </row>
    <row r="85" spans="6:22">
      <c r="G85" s="152" t="s">
        <v>136</v>
      </c>
      <c r="H85" s="154">
        <f>SUMIFS($P$9:$P$50,$I$9:$I$50,H83,$O$9:$O$50,"&gt;0")</f>
        <v>5.6573800000000007</v>
      </c>
      <c r="I85" s="155">
        <f>H85/$P$51</f>
        <v>4.3028445390933992E-2</v>
      </c>
      <c r="J85" s="156">
        <f>COUNTIFS($I$9:$I$50,H83,$O$9:$O$50,"&gt;0")</f>
        <v>3</v>
      </c>
      <c r="P85" s="146"/>
      <c r="R85" s="146"/>
      <c r="S85" s="160"/>
      <c r="U85" s="160"/>
      <c r="V85" s="160"/>
    </row>
    <row r="86" spans="6:22">
      <c r="I86" s="163"/>
      <c r="P86" s="146"/>
      <c r="R86" s="146"/>
      <c r="S86" s="160"/>
      <c r="U86" s="160"/>
      <c r="V86" s="160"/>
    </row>
    <row r="87" spans="6:22">
      <c r="H87" s="646" t="s">
        <v>152</v>
      </c>
      <c r="I87" s="647"/>
      <c r="J87" s="648"/>
      <c r="P87" s="146"/>
      <c r="R87" s="146"/>
      <c r="S87" s="160"/>
      <c r="U87" s="160"/>
      <c r="V87" s="160"/>
    </row>
    <row r="88" spans="6:22">
      <c r="H88" s="149">
        <f>SUMIF($I$9:$I$50,H87,$P$9:$P$50)</f>
        <v>5.3428000000000004</v>
      </c>
      <c r="I88" s="150">
        <f>H88/$P$51</f>
        <v>4.0635838150289025E-2</v>
      </c>
      <c r="J88" s="151">
        <f>COUNTIF($I$9:$I$50,H87)</f>
        <v>3</v>
      </c>
      <c r="P88" s="146"/>
      <c r="R88" s="146"/>
      <c r="S88" s="160"/>
      <c r="U88" s="160"/>
      <c r="V88" s="160"/>
    </row>
    <row r="89" spans="6:22">
      <c r="G89" s="152" t="s">
        <v>136</v>
      </c>
      <c r="H89" s="154">
        <f>SUMIFS($P$9:$P$50,$I$9:$I$50,H87,$O$9:$O$50,"&gt;0")</f>
        <v>2.3828</v>
      </c>
      <c r="I89" s="155">
        <f>H89/$P$51</f>
        <v>1.8122908427137208E-2</v>
      </c>
      <c r="J89" s="156">
        <f>COUNTIFS($I$9:$I$50,H87,$O$9:$O$50,"&gt;0")</f>
        <v>2</v>
      </c>
      <c r="P89" s="146"/>
      <c r="R89" s="146"/>
      <c r="S89" s="160"/>
      <c r="U89" s="160"/>
      <c r="V89" s="160"/>
    </row>
    <row r="90" spans="6:22">
      <c r="G90" s="152"/>
      <c r="H90" s="154"/>
      <c r="I90" s="155"/>
      <c r="J90" s="156"/>
      <c r="P90" s="146"/>
      <c r="R90" s="146"/>
      <c r="S90" s="160"/>
      <c r="U90" s="160"/>
      <c r="V90" s="160"/>
    </row>
    <row r="91" spans="6:22">
      <c r="H91" s="656" t="s">
        <v>189</v>
      </c>
      <c r="I91" s="647"/>
      <c r="J91" s="648"/>
      <c r="P91" s="146"/>
      <c r="R91" s="146"/>
      <c r="S91" s="160"/>
      <c r="U91" s="160"/>
      <c r="V91" s="160"/>
    </row>
    <row r="92" spans="6:22">
      <c r="H92" s="149">
        <f>SUMIF($I$9:$I$50,H91,$P$9:$P$50)</f>
        <v>9.5528000000000013</v>
      </c>
      <c r="I92" s="150">
        <f>H92/$P$51</f>
        <v>7.2655917249771843E-2</v>
      </c>
      <c r="J92" s="151">
        <f>COUNTIF($I$9:$I$50,H91)</f>
        <v>3</v>
      </c>
      <c r="P92" s="146"/>
      <c r="R92" s="146"/>
      <c r="S92" s="160"/>
      <c r="U92" s="160"/>
      <c r="V92" s="160"/>
    </row>
    <row r="93" spans="6:22">
      <c r="G93" s="152" t="s">
        <v>136</v>
      </c>
      <c r="H93" s="154">
        <f>SUMIFS($P$9:$P$50,$I$9:$I$50,H91,$O$9:$O$50,"&gt;0")</f>
        <v>0</v>
      </c>
      <c r="I93" s="155">
        <f>H93/$P$51</f>
        <v>0</v>
      </c>
      <c r="J93" s="156">
        <f>COUNTIFS($I$9:$I$50,H91,$O$9:$O$50,"&gt;0")</f>
        <v>0</v>
      </c>
      <c r="P93" s="146"/>
      <c r="R93" s="146"/>
      <c r="S93" s="160"/>
      <c r="U93" s="160"/>
      <c r="V93" s="160"/>
    </row>
    <row r="94" spans="6:22">
      <c r="G94" s="152"/>
      <c r="H94" s="154"/>
      <c r="I94" s="155"/>
      <c r="J94" s="156"/>
      <c r="P94" s="146"/>
      <c r="R94" s="146"/>
      <c r="S94" s="160"/>
      <c r="U94" s="160"/>
      <c r="V94" s="160"/>
    </row>
    <row r="95" spans="6:22">
      <c r="G95" s="152"/>
      <c r="H95" s="154"/>
      <c r="I95" s="155"/>
      <c r="J95" s="156"/>
      <c r="P95" s="146"/>
      <c r="R95" s="146"/>
      <c r="S95" s="160"/>
      <c r="U95" s="160"/>
      <c r="V95" s="160"/>
    </row>
    <row r="96" spans="6:22">
      <c r="F96" s="167" t="s">
        <v>158</v>
      </c>
      <c r="G96" s="168">
        <f>F70</f>
        <v>0</v>
      </c>
      <c r="P96" s="146"/>
      <c r="R96" s="146"/>
      <c r="S96" s="160"/>
      <c r="U96" s="160"/>
      <c r="V96" s="160"/>
    </row>
    <row r="97" spans="6:26">
      <c r="F97" s="167" t="s">
        <v>159</v>
      </c>
      <c r="G97" s="168">
        <f>F74</f>
        <v>0</v>
      </c>
      <c r="P97" s="146"/>
      <c r="R97" s="146"/>
      <c r="S97" s="160"/>
      <c r="U97" s="160"/>
      <c r="V97" s="160"/>
    </row>
    <row r="98" spans="6:26">
      <c r="F98" s="167" t="s">
        <v>157</v>
      </c>
      <c r="G98" s="168">
        <f>F69</f>
        <v>0</v>
      </c>
      <c r="P98" s="146"/>
      <c r="R98" s="146"/>
      <c r="S98" s="160"/>
    </row>
    <row r="99" spans="6:26">
      <c r="H99" s="164">
        <f>SUM(H60,H64,H68,H72,H76,H80,H84,H88,H92)</f>
        <v>133.72166999999999</v>
      </c>
      <c r="I99" s="165">
        <f>SUM(I60,I64,I68,I72,I76,I80,I84,I88,I92)</f>
        <v>1.0170495132339523</v>
      </c>
      <c r="J99" s="166">
        <f>SUM(J60,J64,J68,J72,J76,J80,J84,J88,J92)</f>
        <v>42</v>
      </c>
      <c r="K99" s="148"/>
      <c r="L99" s="164">
        <f>SUM(L60,L64,L68,L72,L76,L80)</f>
        <v>133.72166999999999</v>
      </c>
      <c r="M99" s="165">
        <f>SUM(M60,M64,M68,M72,M76,M80)</f>
        <v>1.0170495132339519</v>
      </c>
      <c r="N99" s="166">
        <f>SUM(N60,N64,N68,N72,N76,N80)</f>
        <v>42</v>
      </c>
      <c r="P99" s="164">
        <f>SUM(P60,P64,P68,P72,P76,P80,P84)</f>
        <v>133.72167000000002</v>
      </c>
      <c r="Q99" s="165">
        <f>SUM(Q60,Q64,Q68,Q72,Q76,Q80,Q84)</f>
        <v>1.0170495132339521</v>
      </c>
      <c r="R99" s="166">
        <f>SUM(R60,R64,R68,R72,R76,R80,R84)</f>
        <v>42</v>
      </c>
      <c r="S99" s="160"/>
      <c r="T99" s="164">
        <f>SUM(T60,T64,T68,T72,T76,T80)</f>
        <v>133.72167000000002</v>
      </c>
      <c r="U99" s="165">
        <f>SUM(U60,U64,U68,U72,U76,U80)</f>
        <v>1.0170495132339521</v>
      </c>
      <c r="V99" s="166">
        <f>SUM(V60,V64,V68,V72,V76,V80,V84)</f>
        <v>42</v>
      </c>
      <c r="X99" s="164">
        <f>SUM(X60:X61,X64:X65,X68:X69,X72:X73)</f>
        <v>131.23167000000001</v>
      </c>
      <c r="Y99" s="165">
        <f>SUM(Y60:Y61,Y64:Y65,Y68:Y69,Y72:Y73)</f>
        <v>0.99811127167630076</v>
      </c>
      <c r="Z99" s="166">
        <f>SUM(Z60:Z61,Z64:Z65,Z68:Z69,Z72:Z73)</f>
        <v>41</v>
      </c>
    </row>
    <row r="100" spans="6:26">
      <c r="H100" s="164"/>
    </row>
    <row r="104" spans="6:26">
      <c r="I104" s="167" t="s">
        <v>153</v>
      </c>
      <c r="J104" s="168">
        <f>I60</f>
        <v>0.5014052327350168</v>
      </c>
    </row>
    <row r="105" spans="6:26">
      <c r="I105" s="167" t="s">
        <v>154</v>
      </c>
      <c r="J105" s="168">
        <f>I64</f>
        <v>0.19998532096136298</v>
      </c>
    </row>
    <row r="106" spans="6:26">
      <c r="I106" s="167" t="s">
        <v>158</v>
      </c>
      <c r="J106" s="168">
        <f>I84</f>
        <v>0.11431609370246426</v>
      </c>
    </row>
    <row r="107" spans="6:26">
      <c r="I107" s="167" t="s">
        <v>155</v>
      </c>
      <c r="J107" s="168">
        <f>I72</f>
        <v>0</v>
      </c>
    </row>
    <row r="108" spans="6:26">
      <c r="I108" s="214" t="s">
        <v>188</v>
      </c>
      <c r="J108" s="168">
        <f>I92</f>
        <v>7.2655917249771843E-2</v>
      </c>
    </row>
    <row r="109" spans="6:26">
      <c r="I109" s="167" t="s">
        <v>159</v>
      </c>
      <c r="J109" s="168">
        <f>I88</f>
        <v>4.0635838150289025E-2</v>
      </c>
    </row>
    <row r="110" spans="6:26">
      <c r="I110" s="167" t="s">
        <v>157</v>
      </c>
      <c r="J110" s="168">
        <f>I80</f>
        <v>3.516610891390326E-2</v>
      </c>
    </row>
    <row r="111" spans="6:26">
      <c r="I111" s="214" t="s">
        <v>17</v>
      </c>
      <c r="J111" s="168">
        <f>I69</f>
        <v>3.3718588378460604E-2</v>
      </c>
    </row>
    <row r="112" spans="6:26">
      <c r="I112" s="167" t="s">
        <v>156</v>
      </c>
      <c r="J112" s="168">
        <f>I76</f>
        <v>1.9166413142683299E-2</v>
      </c>
    </row>
    <row r="114" spans="9:10">
      <c r="I114" s="167" t="s">
        <v>160</v>
      </c>
      <c r="J114" s="168">
        <f>M60</f>
        <v>0.11300403103133559</v>
      </c>
    </row>
    <row r="115" spans="9:10">
      <c r="I115" s="167" t="s">
        <v>161</v>
      </c>
      <c r="J115" s="168">
        <f>M64</f>
        <v>0.50031852753270467</v>
      </c>
    </row>
    <row r="116" spans="9:10">
      <c r="I116" s="167" t="s">
        <v>162</v>
      </c>
      <c r="J116" s="168">
        <f>M68</f>
        <v>0.11268055978095529</v>
      </c>
    </row>
    <row r="117" spans="9:10">
      <c r="I117" s="167" t="s">
        <v>163</v>
      </c>
      <c r="J117" s="168">
        <f>M72</f>
        <v>9.396547003346517E-2</v>
      </c>
    </row>
    <row r="118" spans="9:10">
      <c r="I118" s="167" t="s">
        <v>219</v>
      </c>
      <c r="J118" s="168">
        <f>M76</f>
        <v>7.4724368725281418E-2</v>
      </c>
    </row>
    <row r="119" spans="9:10">
      <c r="I119" s="167" t="s">
        <v>403</v>
      </c>
      <c r="J119" s="168">
        <f>M80</f>
        <v>0.1223565561302099</v>
      </c>
    </row>
    <row r="121" spans="9:10">
      <c r="I121" s="167" t="s">
        <v>164</v>
      </c>
      <c r="J121" s="168">
        <f>Q60</f>
        <v>0.62475836629145121</v>
      </c>
    </row>
    <row r="122" spans="9:10">
      <c r="I122" s="167" t="s">
        <v>165</v>
      </c>
      <c r="J122" s="168">
        <f>Q64</f>
        <v>0</v>
      </c>
    </row>
    <row r="123" spans="9:10">
      <c r="I123" s="167" t="s">
        <v>166</v>
      </c>
      <c r="J123" s="168">
        <f>Q68</f>
        <v>1.1308183754183146E-2</v>
      </c>
    </row>
    <row r="124" spans="9:10">
      <c r="I124" s="167" t="s">
        <v>167</v>
      </c>
      <c r="J124" s="168">
        <f>Q72</f>
        <v>0.15775053240036507</v>
      </c>
    </row>
    <row r="125" spans="9:10">
      <c r="I125" s="167" t="s">
        <v>364</v>
      </c>
      <c r="J125" s="168">
        <f>Q76</f>
        <v>0.22323243078795257</v>
      </c>
    </row>
    <row r="128" spans="9:10">
      <c r="I128" s="167" t="s">
        <v>169</v>
      </c>
      <c r="J128" s="168">
        <f>U60</f>
        <v>0.10567569212047459</v>
      </c>
    </row>
    <row r="129" spans="9:10">
      <c r="I129" s="167" t="s">
        <v>349</v>
      </c>
      <c r="J129" s="168">
        <f>U64</f>
        <v>0.20071212351688475</v>
      </c>
    </row>
    <row r="130" spans="9:10">
      <c r="I130" s="167" t="s">
        <v>184</v>
      </c>
      <c r="J130" s="168">
        <f>U68</f>
        <v>0.32967873440827511</v>
      </c>
    </row>
    <row r="131" spans="9:10">
      <c r="I131" s="167" t="s">
        <v>170</v>
      </c>
      <c r="J131" s="168">
        <f>U72</f>
        <v>4.9307118953453001E-2</v>
      </c>
    </row>
    <row r="132" spans="9:10" ht="24.5">
      <c r="I132" s="333" t="s">
        <v>255</v>
      </c>
      <c r="J132" s="168">
        <f>U76</f>
        <v>0.24023197444478253</v>
      </c>
    </row>
    <row r="133" spans="9:10">
      <c r="I133" s="167" t="s">
        <v>171</v>
      </c>
      <c r="J133" s="168">
        <f>U80</f>
        <v>9.144386979008215E-2</v>
      </c>
    </row>
    <row r="136" spans="9:10">
      <c r="I136" s="167" t="s">
        <v>350</v>
      </c>
      <c r="J136" s="168">
        <f>Y61</f>
        <v>0.38490614542135693</v>
      </c>
    </row>
    <row r="137" spans="9:10">
      <c r="I137" s="167" t="s">
        <v>351</v>
      </c>
      <c r="J137" s="168">
        <f>Y65</f>
        <v>0.18692325829023429</v>
      </c>
    </row>
    <row r="138" spans="9:10">
      <c r="I138" s="167" t="s">
        <v>352</v>
      </c>
      <c r="J138" s="168">
        <f>Y69</f>
        <v>6.4237146334043205E-2</v>
      </c>
    </row>
    <row r="139" spans="9:10" ht="24.5">
      <c r="I139" s="333" t="s">
        <v>363</v>
      </c>
      <c r="J139" s="168">
        <f>Y60</f>
        <v>0.1692690903559477</v>
      </c>
    </row>
    <row r="140" spans="9:10" ht="24.5">
      <c r="I140" s="333" t="s">
        <v>427</v>
      </c>
      <c r="J140" s="168">
        <f>Y64</f>
        <v>0.14291861880133863</v>
      </c>
    </row>
    <row r="141" spans="9:10">
      <c r="I141" s="167" t="s">
        <v>181</v>
      </c>
      <c r="J141" s="168">
        <f>Y68</f>
        <v>4.9857012473379987E-2</v>
      </c>
    </row>
  </sheetData>
  <mergeCells count="53">
    <mergeCell ref="H75:J75"/>
    <mergeCell ref="L75:N75"/>
    <mergeCell ref="P75:R75"/>
    <mergeCell ref="T75:V75"/>
    <mergeCell ref="H71:J71"/>
    <mergeCell ref="L71:N71"/>
    <mergeCell ref="P71:R71"/>
    <mergeCell ref="T71:V71"/>
    <mergeCell ref="H91:J91"/>
    <mergeCell ref="X63:Z63"/>
    <mergeCell ref="H67:J67"/>
    <mergeCell ref="L67:N67"/>
    <mergeCell ref="P67:R67"/>
    <mergeCell ref="T67:V67"/>
    <mergeCell ref="X67:Z67"/>
    <mergeCell ref="H63:J63"/>
    <mergeCell ref="L63:N63"/>
    <mergeCell ref="P63:R63"/>
    <mergeCell ref="T63:V63"/>
    <mergeCell ref="X71:Z71"/>
    <mergeCell ref="H79:J79"/>
    <mergeCell ref="T79:V79"/>
    <mergeCell ref="H83:J83"/>
    <mergeCell ref="H87:J87"/>
    <mergeCell ref="N7:N8"/>
    <mergeCell ref="O7:O8"/>
    <mergeCell ref="X57:Y57"/>
    <mergeCell ref="H59:J59"/>
    <mergeCell ref="L59:N59"/>
    <mergeCell ref="P59:R59"/>
    <mergeCell ref="T59:V59"/>
    <mergeCell ref="X59:Z59"/>
    <mergeCell ref="T57:U57"/>
    <mergeCell ref="H57:J57"/>
    <mergeCell ref="L57:M57"/>
    <mergeCell ref="P57:Q57"/>
    <mergeCell ref="P7:P8"/>
    <mergeCell ref="L79:N79"/>
    <mergeCell ref="P5:Q5"/>
    <mergeCell ref="U5:V5"/>
    <mergeCell ref="Y6:Z6"/>
    <mergeCell ref="C7:D7"/>
    <mergeCell ref="E7:E8"/>
    <mergeCell ref="F7:F8"/>
    <mergeCell ref="G7:G8"/>
    <mergeCell ref="H7:H8"/>
    <mergeCell ref="I7:I8"/>
    <mergeCell ref="J7:J8"/>
    <mergeCell ref="Q7:Q8"/>
    <mergeCell ref="R7:R8"/>
    <mergeCell ref="K7:K8"/>
    <mergeCell ref="L7:L8"/>
    <mergeCell ref="M7:M8"/>
  </mergeCells>
  <phoneticPr fontId="15"/>
  <conditionalFormatting sqref="H59 H63 H67 H71 H75 H79 H83 H87 P59 P63 P67 P71 P75 L63 L67">
    <cfRule type="expression" dxfId="603" priority="197">
      <formula>$H59="九州電力"</formula>
    </cfRule>
    <cfRule type="expression" dxfId="602" priority="198">
      <formula>$H59="中部電力"</formula>
    </cfRule>
    <cfRule type="expression" dxfId="601" priority="199">
      <formula>$H59="東北電力"</formula>
    </cfRule>
    <cfRule type="expression" dxfId="600" priority="200">
      <formula>$H59="四国電力"</formula>
    </cfRule>
    <cfRule type="expression" dxfId="599" priority="201">
      <formula>$H59="沖縄電力"</formula>
    </cfRule>
    <cfRule type="expression" dxfId="598" priority="202">
      <formula>$H59="北海道電力"</formula>
    </cfRule>
    <cfRule type="expression" dxfId="597" priority="203">
      <formula>$H59="中国電力"</formula>
    </cfRule>
    <cfRule type="expression" dxfId="596" priority="204">
      <formula>$H59="東京電力"</formula>
    </cfRule>
  </conditionalFormatting>
  <conditionalFormatting sqref="L63 L59 L67">
    <cfRule type="cellIs" dxfId="595" priority="194" operator="equal">
      <formula>32</formula>
    </cfRule>
    <cfRule type="cellIs" dxfId="594" priority="195" operator="equal">
      <formula>36</formula>
    </cfRule>
    <cfRule type="cellIs" dxfId="593" priority="196" operator="equal">
      <formula>40</formula>
    </cfRule>
  </conditionalFormatting>
  <conditionalFormatting sqref="L59">
    <cfRule type="expression" dxfId="592" priority="186">
      <formula>$H59="九州電力"</formula>
    </cfRule>
    <cfRule type="expression" dxfId="591" priority="187">
      <formula>$H59="中部電力"</formula>
    </cfRule>
    <cfRule type="expression" dxfId="590" priority="188">
      <formula>$H59="東北電力"</formula>
    </cfRule>
    <cfRule type="expression" dxfId="589" priority="189">
      <formula>$H59="四国電力"</formula>
    </cfRule>
    <cfRule type="expression" dxfId="588" priority="190">
      <formula>$H59="沖縄電力"</formula>
    </cfRule>
    <cfRule type="expression" dxfId="587" priority="191">
      <formula>$H59="北海道電力"</formula>
    </cfRule>
    <cfRule type="expression" dxfId="586" priority="192">
      <formula>$H59="中国電力"</formula>
    </cfRule>
    <cfRule type="expression" dxfId="585" priority="193">
      <formula>$H59="東京電力"</formula>
    </cfRule>
  </conditionalFormatting>
  <conditionalFormatting sqref="L67">
    <cfRule type="expression" dxfId="584" priority="178">
      <formula>$H67="九州電力"</formula>
    </cfRule>
    <cfRule type="expression" dxfId="583" priority="179">
      <formula>$H67="中部電力"</formula>
    </cfRule>
    <cfRule type="expression" dxfId="582" priority="180">
      <formula>$H67="東北電力"</formula>
    </cfRule>
    <cfRule type="expression" dxfId="581" priority="181">
      <formula>$H67="四国電力"</formula>
    </cfRule>
    <cfRule type="expression" dxfId="580" priority="182">
      <formula>$H67="沖縄電力"</formula>
    </cfRule>
    <cfRule type="expression" dxfId="579" priority="183">
      <formula>$H67="北海道電力"</formula>
    </cfRule>
    <cfRule type="expression" dxfId="578" priority="184">
      <formula>$H67="中国電力"</formula>
    </cfRule>
    <cfRule type="expression" dxfId="577" priority="185">
      <formula>$H67="東京電力"</formula>
    </cfRule>
  </conditionalFormatting>
  <conditionalFormatting sqref="X63 X59">
    <cfRule type="expression" dxfId="576" priority="170">
      <formula>$H63="九州電力"</formula>
    </cfRule>
    <cfRule type="expression" dxfId="575" priority="171">
      <formula>$H63="中部電力"</formula>
    </cfRule>
    <cfRule type="expression" dxfId="574" priority="172">
      <formula>$H63="東北電力"</formula>
    </cfRule>
    <cfRule type="expression" dxfId="573" priority="173">
      <formula>$H63="四国電力"</formula>
    </cfRule>
    <cfRule type="expression" dxfId="572" priority="174">
      <formula>$H63="沖縄電力"</formula>
    </cfRule>
    <cfRule type="expression" dxfId="571" priority="175">
      <formula>$H63="北海道電力"</formula>
    </cfRule>
    <cfRule type="expression" dxfId="570" priority="176">
      <formula>$H63="中国電力"</formula>
    </cfRule>
    <cfRule type="expression" dxfId="569" priority="177">
      <formula>$H63="東京電力"</formula>
    </cfRule>
  </conditionalFormatting>
  <conditionalFormatting sqref="X67">
    <cfRule type="expression" dxfId="568" priority="162">
      <formula>$H71="九州電力"</formula>
    </cfRule>
    <cfRule type="expression" dxfId="567" priority="163">
      <formula>$H71="中部電力"</formula>
    </cfRule>
    <cfRule type="expression" dxfId="566" priority="164">
      <formula>$H71="東北電力"</formula>
    </cfRule>
    <cfRule type="expression" dxfId="565" priority="165">
      <formula>$H71="四国電力"</formula>
    </cfRule>
    <cfRule type="expression" dxfId="564" priority="166">
      <formula>$H71="沖縄電力"</formula>
    </cfRule>
    <cfRule type="expression" dxfId="563" priority="167">
      <formula>$H71="北海道電力"</formula>
    </cfRule>
    <cfRule type="expression" dxfId="562" priority="168">
      <formula>$H71="中国電力"</formula>
    </cfRule>
    <cfRule type="expression" dxfId="561" priority="169">
      <formula>$H71="東京電力"</formula>
    </cfRule>
  </conditionalFormatting>
  <conditionalFormatting sqref="X71">
    <cfRule type="expression" dxfId="560" priority="154">
      <formula>$H75="九州電力"</formula>
    </cfRule>
    <cfRule type="expression" dxfId="559" priority="155">
      <formula>$H75="中部電力"</formula>
    </cfRule>
    <cfRule type="expression" dxfId="558" priority="156">
      <formula>$H75="東北電力"</formula>
    </cfRule>
    <cfRule type="expression" dxfId="557" priority="157">
      <formula>$H75="四国電力"</formula>
    </cfRule>
    <cfRule type="expression" dxfId="556" priority="158">
      <formula>$H75="沖縄電力"</formula>
    </cfRule>
    <cfRule type="expression" dxfId="555" priority="159">
      <formula>$H75="北海道電力"</formula>
    </cfRule>
    <cfRule type="expression" dxfId="554" priority="160">
      <formula>$H75="中国電力"</formula>
    </cfRule>
    <cfRule type="expression" dxfId="553" priority="161">
      <formula>$H75="東京電力"</formula>
    </cfRule>
  </conditionalFormatting>
  <conditionalFormatting sqref="T63">
    <cfRule type="expression" dxfId="552" priority="146">
      <formula>$H63="九州電力"</formula>
    </cfRule>
    <cfRule type="expression" dxfId="551" priority="147">
      <formula>$H63="中部電力"</formula>
    </cfRule>
    <cfRule type="expression" dxfId="550" priority="148">
      <formula>$H63="東北電力"</formula>
    </cfRule>
    <cfRule type="expression" dxfId="549" priority="149">
      <formula>$H63="四国電力"</formula>
    </cfRule>
    <cfRule type="expression" dxfId="548" priority="150">
      <formula>$H63="沖縄電力"</formula>
    </cfRule>
    <cfRule type="expression" dxfId="547" priority="151">
      <formula>$H63="北海道電力"</formula>
    </cfRule>
    <cfRule type="expression" dxfId="546" priority="152">
      <formula>$H63="中国電力"</formula>
    </cfRule>
    <cfRule type="expression" dxfId="545" priority="153">
      <formula>$H63="東京電力"</formula>
    </cfRule>
  </conditionalFormatting>
  <conditionalFormatting sqref="T75">
    <cfRule type="expression" dxfId="544" priority="138">
      <formula>$H75="九州電力"</formula>
    </cfRule>
    <cfRule type="expression" dxfId="543" priority="139">
      <formula>$H75="中部電力"</formula>
    </cfRule>
    <cfRule type="expression" dxfId="542" priority="140">
      <formula>$H75="東北電力"</formula>
    </cfRule>
    <cfRule type="expression" dxfId="541" priority="141">
      <formula>$H75="四国電力"</formula>
    </cfRule>
    <cfRule type="expression" dxfId="540" priority="142">
      <formula>$H75="沖縄電力"</formula>
    </cfRule>
    <cfRule type="expression" dxfId="539" priority="143">
      <formula>$H75="北海道電力"</formula>
    </cfRule>
    <cfRule type="expression" dxfId="538" priority="144">
      <formula>$H75="中国電力"</formula>
    </cfRule>
    <cfRule type="expression" dxfId="537" priority="145">
      <formula>$H75="東京電力"</formula>
    </cfRule>
  </conditionalFormatting>
  <conditionalFormatting sqref="T71">
    <cfRule type="expression" dxfId="536" priority="130">
      <formula>$H79="九州電力"</formula>
    </cfRule>
    <cfRule type="expression" dxfId="535" priority="131">
      <formula>$H79="中部電力"</formula>
    </cfRule>
    <cfRule type="expression" dxfId="534" priority="132">
      <formula>$H79="東北電力"</formula>
    </cfRule>
    <cfRule type="expression" dxfId="533" priority="133">
      <formula>$H79="四国電力"</formula>
    </cfRule>
    <cfRule type="expression" dxfId="532" priority="134">
      <formula>$H79="沖縄電力"</formula>
    </cfRule>
    <cfRule type="expression" dxfId="531" priority="135">
      <formula>$H79="北海道電力"</formula>
    </cfRule>
    <cfRule type="expression" dxfId="530" priority="136">
      <formula>$H79="中国電力"</formula>
    </cfRule>
    <cfRule type="expression" dxfId="529" priority="137">
      <formula>$H79="東京電力"</formula>
    </cfRule>
  </conditionalFormatting>
  <conditionalFormatting sqref="T75">
    <cfRule type="expression" dxfId="528" priority="122">
      <formula>$H75="九州電力"</formula>
    </cfRule>
    <cfRule type="expression" dxfId="527" priority="123">
      <formula>$H75="中部電力"</formula>
    </cfRule>
    <cfRule type="expression" dxfId="526" priority="124">
      <formula>$H75="東北電力"</formula>
    </cfRule>
    <cfRule type="expression" dxfId="525" priority="125">
      <formula>$H75="四国電力"</formula>
    </cfRule>
    <cfRule type="expression" dxfId="524" priority="126">
      <formula>$H75="沖縄電力"</formula>
    </cfRule>
    <cfRule type="expression" dxfId="523" priority="127">
      <formula>$H75="北海道電力"</formula>
    </cfRule>
    <cfRule type="expression" dxfId="522" priority="128">
      <formula>$H75="中国電力"</formula>
    </cfRule>
    <cfRule type="expression" dxfId="521" priority="129">
      <formula>$H75="東京電力"</formula>
    </cfRule>
  </conditionalFormatting>
  <conditionalFormatting sqref="T59">
    <cfRule type="expression" dxfId="520" priority="114">
      <formula>$H67="九州電力"</formula>
    </cfRule>
    <cfRule type="expression" dxfId="519" priority="115">
      <formula>$H67="中部電力"</formula>
    </cfRule>
    <cfRule type="expression" dxfId="518" priority="116">
      <formula>$H67="東北電力"</formula>
    </cfRule>
    <cfRule type="expression" dxfId="517" priority="117">
      <formula>$H67="四国電力"</formula>
    </cfRule>
    <cfRule type="expression" dxfId="516" priority="118">
      <formula>$H67="沖縄電力"</formula>
    </cfRule>
    <cfRule type="expression" dxfId="515" priority="119">
      <formula>$H67="北海道電力"</formula>
    </cfRule>
    <cfRule type="expression" dxfId="514" priority="120">
      <formula>$H67="中国電力"</formula>
    </cfRule>
    <cfRule type="expression" dxfId="513" priority="121">
      <formula>$H67="東京電力"</formula>
    </cfRule>
  </conditionalFormatting>
  <conditionalFormatting sqref="T67 T79">
    <cfRule type="expression" dxfId="512" priority="106">
      <formula>$H59="九州電力"</formula>
    </cfRule>
    <cfRule type="expression" dxfId="511" priority="107">
      <formula>$H59="中部電力"</formula>
    </cfRule>
    <cfRule type="expression" dxfId="510" priority="108">
      <formula>$H59="東北電力"</formula>
    </cfRule>
    <cfRule type="expression" dxfId="509" priority="109">
      <formula>$H59="四国電力"</formula>
    </cfRule>
    <cfRule type="expression" dxfId="508" priority="110">
      <formula>$H59="沖縄電力"</formula>
    </cfRule>
    <cfRule type="expression" dxfId="507" priority="111">
      <formula>$H59="北海道電力"</formula>
    </cfRule>
    <cfRule type="expression" dxfId="506" priority="112">
      <formula>$H59="中国電力"</formula>
    </cfRule>
    <cfRule type="expression" dxfId="505" priority="113">
      <formula>$H59="東京電力"</formula>
    </cfRule>
  </conditionalFormatting>
  <conditionalFormatting sqref="T59">
    <cfRule type="expression" dxfId="504" priority="98">
      <formula>$H59="九州電力"</formula>
    </cfRule>
    <cfRule type="expression" dxfId="503" priority="99">
      <formula>$H59="中部電力"</formula>
    </cfRule>
    <cfRule type="expression" dxfId="502" priority="100">
      <formula>$H59="東北電力"</formula>
    </cfRule>
    <cfRule type="expression" dxfId="501" priority="101">
      <formula>$H59="四国電力"</formula>
    </cfRule>
    <cfRule type="expression" dxfId="500" priority="102">
      <formula>$H59="沖縄電力"</formula>
    </cfRule>
    <cfRule type="expression" dxfId="499" priority="103">
      <formula>$H59="北海道電力"</formula>
    </cfRule>
    <cfRule type="expression" dxfId="498" priority="104">
      <formula>$H59="中国電力"</formula>
    </cfRule>
    <cfRule type="expression" dxfId="497" priority="105">
      <formula>$H59="東京電力"</formula>
    </cfRule>
  </conditionalFormatting>
  <conditionalFormatting sqref="T67">
    <cfRule type="expression" dxfId="496" priority="90">
      <formula>$H67="九州電力"</formula>
    </cfRule>
    <cfRule type="expression" dxfId="495" priority="91">
      <formula>$H67="中部電力"</formula>
    </cfRule>
    <cfRule type="expression" dxfId="494" priority="92">
      <formula>$H67="東北電力"</formula>
    </cfRule>
    <cfRule type="expression" dxfId="493" priority="93">
      <formula>$H67="四国電力"</formula>
    </cfRule>
    <cfRule type="expression" dxfId="492" priority="94">
      <formula>$H67="沖縄電力"</formula>
    </cfRule>
    <cfRule type="expression" dxfId="491" priority="95">
      <formula>$H67="北海道電力"</formula>
    </cfRule>
    <cfRule type="expression" dxfId="490" priority="96">
      <formula>$H67="中国電力"</formula>
    </cfRule>
    <cfRule type="expression" dxfId="489" priority="97">
      <formula>$H67="東京電力"</formula>
    </cfRule>
  </conditionalFormatting>
  <conditionalFormatting sqref="T71">
    <cfRule type="expression" dxfId="488" priority="82">
      <formula>$H63="九州電力"</formula>
    </cfRule>
    <cfRule type="expression" dxfId="487" priority="83">
      <formula>$H63="中部電力"</formula>
    </cfRule>
    <cfRule type="expression" dxfId="486" priority="84">
      <formula>$H63="東北電力"</formula>
    </cfRule>
    <cfRule type="expression" dxfId="485" priority="85">
      <formula>$H63="四国電力"</formula>
    </cfRule>
    <cfRule type="expression" dxfId="484" priority="86">
      <formula>$H63="沖縄電力"</formula>
    </cfRule>
    <cfRule type="expression" dxfId="483" priority="87">
      <formula>$H63="北海道電力"</formula>
    </cfRule>
    <cfRule type="expression" dxfId="482" priority="88">
      <formula>$H63="中国電力"</formula>
    </cfRule>
    <cfRule type="expression" dxfId="481" priority="89">
      <formula>$H63="東京電力"</formula>
    </cfRule>
  </conditionalFormatting>
  <conditionalFormatting sqref="T71">
    <cfRule type="expression" dxfId="480" priority="74">
      <formula>$H71="九州電力"</formula>
    </cfRule>
    <cfRule type="expression" dxfId="479" priority="75">
      <formula>$H71="中部電力"</formula>
    </cfRule>
    <cfRule type="expression" dxfId="478" priority="76">
      <formula>$H71="東北電力"</formula>
    </cfRule>
    <cfRule type="expression" dxfId="477" priority="77">
      <formula>$H71="四国電力"</formula>
    </cfRule>
    <cfRule type="expression" dxfId="476" priority="78">
      <formula>$H71="沖縄電力"</formula>
    </cfRule>
    <cfRule type="expression" dxfId="475" priority="79">
      <formula>$H71="北海道電力"</formula>
    </cfRule>
    <cfRule type="expression" dxfId="474" priority="80">
      <formula>$H71="中国電力"</formula>
    </cfRule>
    <cfRule type="expression" dxfId="473" priority="81">
      <formula>$H71="東京電力"</formula>
    </cfRule>
  </conditionalFormatting>
  <conditionalFormatting sqref="T79">
    <cfRule type="expression" dxfId="472" priority="66">
      <formula>$H79="九州電力"</formula>
    </cfRule>
    <cfRule type="expression" dxfId="471" priority="67">
      <formula>$H79="中部電力"</formula>
    </cfRule>
    <cfRule type="expression" dxfId="470" priority="68">
      <formula>$H79="東北電力"</formula>
    </cfRule>
    <cfRule type="expression" dxfId="469" priority="69">
      <formula>$H79="四国電力"</formula>
    </cfRule>
    <cfRule type="expression" dxfId="468" priority="70">
      <formula>$H79="沖縄電力"</formula>
    </cfRule>
    <cfRule type="expression" dxfId="467" priority="71">
      <formula>$H79="北海道電力"</formula>
    </cfRule>
    <cfRule type="expression" dxfId="466" priority="72">
      <formula>$H79="中国電力"</formula>
    </cfRule>
    <cfRule type="expression" dxfId="465" priority="73">
      <formula>$H79="東京電力"</formula>
    </cfRule>
  </conditionalFormatting>
  <conditionalFormatting sqref="L71">
    <cfRule type="expression" dxfId="464" priority="58">
      <formula>$H71="九州電力"</formula>
    </cfRule>
    <cfRule type="expression" dxfId="463" priority="59">
      <formula>$H71="中部電力"</formula>
    </cfRule>
    <cfRule type="expression" dxfId="462" priority="60">
      <formula>$H71="東北電力"</formula>
    </cfRule>
    <cfRule type="expression" dxfId="461" priority="61">
      <formula>$H71="四国電力"</formula>
    </cfRule>
    <cfRule type="expression" dxfId="460" priority="62">
      <formula>$H71="沖縄電力"</formula>
    </cfRule>
    <cfRule type="expression" dxfId="459" priority="63">
      <formula>$H71="北海道電力"</formula>
    </cfRule>
    <cfRule type="expression" dxfId="458" priority="64">
      <formula>$H71="中国電力"</formula>
    </cfRule>
    <cfRule type="expression" dxfId="457" priority="65">
      <formula>$H71="東京電力"</formula>
    </cfRule>
  </conditionalFormatting>
  <conditionalFormatting sqref="L71">
    <cfRule type="cellIs" dxfId="456" priority="55" operator="equal">
      <formula>32</formula>
    </cfRule>
    <cfRule type="cellIs" dxfId="455" priority="56" operator="equal">
      <formula>36</formula>
    </cfRule>
    <cfRule type="cellIs" dxfId="454" priority="57" operator="equal">
      <formula>40</formula>
    </cfRule>
  </conditionalFormatting>
  <conditionalFormatting sqref="L71">
    <cfRule type="expression" dxfId="453" priority="47">
      <formula>$H71="九州電力"</formula>
    </cfRule>
    <cfRule type="expression" dxfId="452" priority="48">
      <formula>$H71="中部電力"</formula>
    </cfRule>
    <cfRule type="expression" dxfId="451" priority="49">
      <formula>$H71="東北電力"</formula>
    </cfRule>
    <cfRule type="expression" dxfId="450" priority="50">
      <formula>$H71="四国電力"</formula>
    </cfRule>
    <cfRule type="expression" dxfId="449" priority="51">
      <formula>$H71="沖縄電力"</formula>
    </cfRule>
    <cfRule type="expression" dxfId="448" priority="52">
      <formula>$H71="北海道電力"</formula>
    </cfRule>
    <cfRule type="expression" dxfId="447" priority="53">
      <formula>$H71="中国電力"</formula>
    </cfRule>
    <cfRule type="expression" dxfId="446" priority="54">
      <formula>$H71="東京電力"</formula>
    </cfRule>
  </conditionalFormatting>
  <conditionalFormatting sqref="H91">
    <cfRule type="expression" dxfId="445" priority="39">
      <formula>$H91="九州電力"</formula>
    </cfRule>
    <cfRule type="expression" dxfId="444" priority="40">
      <formula>$H91="中部電力"</formula>
    </cfRule>
    <cfRule type="expression" dxfId="443" priority="41">
      <formula>$H91="東北電力"</formula>
    </cfRule>
    <cfRule type="expression" dxfId="442" priority="42">
      <formula>$H91="四国電力"</formula>
    </cfRule>
    <cfRule type="expression" dxfId="441" priority="43">
      <formula>$H91="沖縄電力"</formula>
    </cfRule>
    <cfRule type="expression" dxfId="440" priority="44">
      <formula>$H91="北海道電力"</formula>
    </cfRule>
    <cfRule type="expression" dxfId="439" priority="45">
      <formula>$H91="中国電力"</formula>
    </cfRule>
    <cfRule type="expression" dxfId="438" priority="46">
      <formula>$H91="東京電力"</formula>
    </cfRule>
  </conditionalFormatting>
  <conditionalFormatting sqref="L75">
    <cfRule type="expression" dxfId="437" priority="31">
      <formula>$H75="九州電力"</formula>
    </cfRule>
    <cfRule type="expression" dxfId="436" priority="32">
      <formula>$H75="中部電力"</formula>
    </cfRule>
    <cfRule type="expression" dxfId="435" priority="33">
      <formula>$H75="東北電力"</formula>
    </cfRule>
    <cfRule type="expression" dxfId="434" priority="34">
      <formula>$H75="四国電力"</formula>
    </cfRule>
    <cfRule type="expression" dxfId="433" priority="35">
      <formula>$H75="沖縄電力"</formula>
    </cfRule>
    <cfRule type="expression" dxfId="432" priority="36">
      <formula>$H75="北海道電力"</formula>
    </cfRule>
    <cfRule type="expression" dxfId="431" priority="37">
      <formula>$H75="中国電力"</formula>
    </cfRule>
    <cfRule type="expression" dxfId="430" priority="38">
      <formula>$H75="東京電力"</formula>
    </cfRule>
  </conditionalFormatting>
  <conditionalFormatting sqref="L75">
    <cfRule type="cellIs" dxfId="429" priority="28" operator="equal">
      <formula>32</formula>
    </cfRule>
    <cfRule type="cellIs" dxfId="428" priority="29" operator="equal">
      <formula>36</formula>
    </cfRule>
    <cfRule type="cellIs" dxfId="427" priority="30" operator="equal">
      <formula>40</formula>
    </cfRule>
  </conditionalFormatting>
  <conditionalFormatting sqref="L75">
    <cfRule type="expression" dxfId="426" priority="20">
      <formula>$H75="九州電力"</formula>
    </cfRule>
    <cfRule type="expression" dxfId="425" priority="21">
      <formula>$H75="中部電力"</formula>
    </cfRule>
    <cfRule type="expression" dxfId="424" priority="22">
      <formula>$H75="東北電力"</formula>
    </cfRule>
    <cfRule type="expression" dxfId="423" priority="23">
      <formula>$H75="四国電力"</formula>
    </cfRule>
    <cfRule type="expression" dxfId="422" priority="24">
      <formula>$H75="沖縄電力"</formula>
    </cfRule>
    <cfRule type="expression" dxfId="421" priority="25">
      <formula>$H75="北海道電力"</formula>
    </cfRule>
    <cfRule type="expression" dxfId="420" priority="26">
      <formula>$H75="中国電力"</formula>
    </cfRule>
    <cfRule type="expression" dxfId="419" priority="27">
      <formula>$H75="東京電力"</formula>
    </cfRule>
  </conditionalFormatting>
  <conditionalFormatting sqref="L79">
    <cfRule type="expression" dxfId="418" priority="12">
      <formula>$H79="九州電力"</formula>
    </cfRule>
    <cfRule type="expression" dxfId="417" priority="13">
      <formula>$H79="中部電力"</formula>
    </cfRule>
    <cfRule type="expression" dxfId="416" priority="14">
      <formula>$H79="東北電力"</formula>
    </cfRule>
    <cfRule type="expression" dxfId="415" priority="15">
      <formula>$H79="四国電力"</formula>
    </cfRule>
    <cfRule type="expression" dxfId="414" priority="16">
      <formula>$H79="沖縄電力"</formula>
    </cfRule>
    <cfRule type="expression" dxfId="413" priority="17">
      <formula>$H79="北海道電力"</formula>
    </cfRule>
    <cfRule type="expression" dxfId="412" priority="18">
      <formula>$H79="中国電力"</formula>
    </cfRule>
    <cfRule type="expression" dxfId="411" priority="19">
      <formula>$H79="東京電力"</formula>
    </cfRule>
  </conditionalFormatting>
  <conditionalFormatting sqref="L79">
    <cfRule type="cellIs" dxfId="410" priority="9" operator="equal">
      <formula>32</formula>
    </cfRule>
    <cfRule type="cellIs" dxfId="409" priority="10" operator="equal">
      <formula>36</formula>
    </cfRule>
    <cfRule type="cellIs" dxfId="408" priority="11" operator="equal">
      <formula>40</formula>
    </cfRule>
  </conditionalFormatting>
  <conditionalFormatting sqref="L79">
    <cfRule type="expression" dxfId="407" priority="1">
      <formula>$H79="九州電力"</formula>
    </cfRule>
    <cfRule type="expression" dxfId="406" priority="2">
      <formula>$H79="中部電力"</formula>
    </cfRule>
    <cfRule type="expression" dxfId="405" priority="3">
      <formula>$H79="東北電力"</formula>
    </cfRule>
    <cfRule type="expression" dxfId="404" priority="4">
      <formula>$H79="四国電力"</formula>
    </cfRule>
    <cfRule type="expression" dxfId="403" priority="5">
      <formula>$H79="沖縄電力"</formula>
    </cfRule>
    <cfRule type="expression" dxfId="402" priority="6">
      <formula>$H79="北海道電力"</formula>
    </cfRule>
    <cfRule type="expression" dxfId="401" priority="7">
      <formula>$H79="中国電力"</formula>
    </cfRule>
    <cfRule type="expression" dxfId="400" priority="8">
      <formula>$H79="東京電力"</formula>
    </cfRule>
  </conditionalFormatting>
  <pageMargins left="0.51181102362204722" right="0.51181102362204722" top="0.74803149606299213" bottom="0.74803149606299213" header="0.31496062992125984" footer="0.31496062992125984"/>
  <pageSetup paperSize="9" scale="39" orientation="landscape" r:id="rId1"/>
  <headerFooter>
    <oddHeader>&amp;R&amp;D</oddHeader>
    <oddFooter>&amp;L&amp;F&amp;C&amp;A</oddFooter>
  </headerFooter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AD142"/>
  <sheetViews>
    <sheetView view="pageBreakPreview" topLeftCell="F101" zoomScale="55" zoomScaleNormal="70" zoomScaleSheetLayoutView="55" workbookViewId="0">
      <selection activeCell="U171" sqref="U171"/>
    </sheetView>
  </sheetViews>
  <sheetFormatPr defaultColWidth="9" defaultRowHeight="12.5" outlineLevelRow="1" outlineLevelCol="1"/>
  <cols>
    <col min="1" max="2" width="1.36328125" style="146" customWidth="1"/>
    <col min="3" max="3" width="5.453125" style="146" customWidth="1"/>
    <col min="4" max="4" width="9" style="146" customWidth="1" outlineLevel="1"/>
    <col min="5" max="5" width="28.7265625" style="146" customWidth="1" outlineLevel="1" collapsed="1"/>
    <col min="6" max="6" width="17.7265625" style="146" customWidth="1"/>
    <col min="7" max="7" width="33" style="146" customWidth="1"/>
    <col min="8" max="8" width="11" style="146" customWidth="1" outlineLevel="1" collapsed="1"/>
    <col min="9" max="9" width="17.6328125" style="146" customWidth="1"/>
    <col min="10" max="10" width="8.26953125" style="146" customWidth="1"/>
    <col min="11" max="11" width="8.453125" style="146" customWidth="1"/>
    <col min="12" max="12" width="11.36328125" style="146" customWidth="1"/>
    <col min="13" max="13" width="12.90625" style="146" customWidth="1" outlineLevel="1"/>
    <col min="14" max="14" width="12.26953125" style="146" customWidth="1"/>
    <col min="15" max="15" width="8.453125" style="146" customWidth="1"/>
    <col min="16" max="16" width="10" style="160" customWidth="1"/>
    <col min="17" max="17" width="8.26953125" style="146" customWidth="1"/>
    <col min="18" max="18" width="9.90625" style="160" customWidth="1" outlineLevel="1"/>
    <col min="19" max="19" width="1.453125" style="146" customWidth="1"/>
    <col min="20" max="26" width="10.7265625" style="146" customWidth="1"/>
    <col min="27" max="16384" width="9" style="146"/>
  </cols>
  <sheetData>
    <row r="1" spans="1:26" s="98" customFormat="1" ht="12.75" hidden="1" customHeight="1" outlineLevel="1">
      <c r="P1" s="99"/>
      <c r="R1" s="99"/>
    </row>
    <row r="2" spans="1:26" s="98" customFormat="1" ht="12.75" hidden="1" customHeight="1" outlineLevel="1">
      <c r="C2" s="100"/>
      <c r="P2" s="99"/>
      <c r="R2" s="99"/>
    </row>
    <row r="3" spans="1:26" s="98" customFormat="1" ht="12.75" hidden="1" customHeight="1" outlineLevel="1">
      <c r="C3" s="101"/>
      <c r="P3" s="102"/>
      <c r="R3" s="102"/>
    </row>
    <row r="4" spans="1:26" s="98" customFormat="1" ht="17.25" customHeight="1" collapsed="1">
      <c r="A4" s="171"/>
      <c r="B4" s="171"/>
      <c r="C4" s="172" t="s">
        <v>71</v>
      </c>
      <c r="D4" s="171"/>
      <c r="E4" s="171"/>
      <c r="F4" s="172"/>
      <c r="G4" s="171"/>
      <c r="H4" s="171"/>
      <c r="I4" s="171"/>
      <c r="J4" s="171"/>
      <c r="K4" s="171"/>
      <c r="L4" s="171"/>
      <c r="M4" s="171"/>
      <c r="N4" s="171"/>
      <c r="O4" s="171"/>
      <c r="P4" s="173"/>
      <c r="Q4" s="171"/>
      <c r="R4" s="173"/>
      <c r="S4" s="171"/>
      <c r="T4" s="171"/>
    </row>
    <row r="5" spans="1:26" s="103" customFormat="1" ht="19.899999999999999" customHeight="1">
      <c r="A5" s="174"/>
      <c r="B5" s="174"/>
      <c r="C5" s="174"/>
      <c r="D5" s="174"/>
      <c r="E5" s="174"/>
      <c r="F5" s="172" t="s">
        <v>71</v>
      </c>
      <c r="G5" s="174"/>
      <c r="H5" s="174"/>
      <c r="I5" s="174"/>
      <c r="J5" s="174"/>
      <c r="K5" s="174"/>
      <c r="L5" s="174"/>
      <c r="M5" s="174"/>
      <c r="N5" s="174"/>
      <c r="O5" s="174"/>
      <c r="P5" s="623">
        <v>43572</v>
      </c>
      <c r="Q5" s="623"/>
      <c r="R5" s="174"/>
      <c r="S5" s="174"/>
      <c r="T5" s="174"/>
      <c r="U5" s="623"/>
      <c r="V5" s="623"/>
    </row>
    <row r="6" spans="1:26" s="104" customFormat="1" ht="15" customHeight="1">
      <c r="A6" s="175"/>
      <c r="B6" s="175"/>
      <c r="C6" s="175"/>
      <c r="D6" s="175"/>
      <c r="E6" s="175"/>
      <c r="F6" s="175"/>
      <c r="G6" s="175"/>
      <c r="H6" s="175"/>
      <c r="I6" s="176" t="s">
        <v>304</v>
      </c>
      <c r="J6" s="175"/>
      <c r="K6" s="176" t="s">
        <v>305</v>
      </c>
      <c r="L6" s="175"/>
      <c r="M6" s="175"/>
      <c r="N6" s="175"/>
      <c r="O6" s="176" t="s">
        <v>306</v>
      </c>
      <c r="P6" s="176" t="s">
        <v>307</v>
      </c>
      <c r="Q6" s="176" t="s">
        <v>308</v>
      </c>
      <c r="R6" s="175"/>
      <c r="S6" s="175"/>
      <c r="T6" s="175"/>
      <c r="Y6" s="624">
        <v>43572</v>
      </c>
      <c r="Z6" s="624"/>
    </row>
    <row r="7" spans="1:26" s="98" customFormat="1" ht="17.25" customHeight="1">
      <c r="A7" s="171"/>
      <c r="B7" s="171"/>
      <c r="C7" s="625" t="s">
        <v>309</v>
      </c>
      <c r="D7" s="626"/>
      <c r="E7" s="627" t="s">
        <v>72</v>
      </c>
      <c r="F7" s="627" t="s">
        <v>73</v>
      </c>
      <c r="G7" s="627" t="s">
        <v>74</v>
      </c>
      <c r="H7" s="630" t="s">
        <v>310</v>
      </c>
      <c r="I7" s="632" t="s">
        <v>75</v>
      </c>
      <c r="J7" s="633" t="s">
        <v>76</v>
      </c>
      <c r="K7" s="635" t="s">
        <v>77</v>
      </c>
      <c r="L7" s="639" t="s">
        <v>78</v>
      </c>
      <c r="M7" s="639" t="s">
        <v>79</v>
      </c>
      <c r="N7" s="641" t="s">
        <v>80</v>
      </c>
      <c r="O7" s="643" t="s">
        <v>81</v>
      </c>
      <c r="P7" s="643" t="s">
        <v>182</v>
      </c>
      <c r="Q7" s="635" t="s">
        <v>82</v>
      </c>
      <c r="R7" s="637" t="s">
        <v>83</v>
      </c>
      <c r="S7" s="171"/>
      <c r="T7" s="171"/>
    </row>
    <row r="8" spans="1:26" s="98" customFormat="1" ht="17.25" customHeight="1" outlineLevel="1">
      <c r="A8" s="171"/>
      <c r="B8" s="171"/>
      <c r="C8" s="105" t="s">
        <v>311</v>
      </c>
      <c r="D8" s="105" t="s">
        <v>197</v>
      </c>
      <c r="E8" s="628"/>
      <c r="F8" s="629"/>
      <c r="G8" s="629"/>
      <c r="H8" s="631"/>
      <c r="I8" s="632"/>
      <c r="J8" s="634"/>
      <c r="K8" s="636"/>
      <c r="L8" s="640"/>
      <c r="M8" s="640"/>
      <c r="N8" s="642"/>
      <c r="O8" s="644"/>
      <c r="P8" s="636"/>
      <c r="Q8" s="636"/>
      <c r="R8" s="638"/>
      <c r="S8" s="171"/>
      <c r="T8" s="360" t="s">
        <v>283</v>
      </c>
      <c r="U8" s="210"/>
      <c r="V8" s="141"/>
      <c r="W8" s="141"/>
      <c r="X8" s="141"/>
      <c r="Y8" s="361"/>
    </row>
    <row r="9" spans="1:26" s="98" customFormat="1" ht="12.75" customHeight="1">
      <c r="A9" s="171"/>
      <c r="B9" s="171"/>
      <c r="C9" s="106">
        <v>1</v>
      </c>
      <c r="D9" s="106">
        <v>5002</v>
      </c>
      <c r="E9" s="107" t="s">
        <v>26</v>
      </c>
      <c r="F9" s="108" t="s">
        <v>84</v>
      </c>
      <c r="G9" s="108" t="s">
        <v>85</v>
      </c>
      <c r="H9" s="117" t="s">
        <v>86</v>
      </c>
      <c r="I9" s="177" t="str">
        <f>VLOOKUP($F9,[212]統合_予算!$E$4:$AS$56,3,FALSE)</f>
        <v>四国電力</v>
      </c>
      <c r="J9" s="177" t="str">
        <f>VLOOKUP($F9,[212]統合_予算!$E$4:$AS$56,5,FALSE)</f>
        <v>徳島県</v>
      </c>
      <c r="K9" s="111">
        <f>VLOOKUP($F9,[212]統合_予算!$E$4:$AS$56,6,FALSE)</f>
        <v>40</v>
      </c>
      <c r="L9" s="112">
        <f>VLOOKUP($F9,[212]統合_予算!$E$4:$AS$56,8,FALSE)</f>
        <v>41365</v>
      </c>
      <c r="M9" s="112">
        <f>VLOOKUP($F9,[212]統合_予算!$E$4:$AS$56,9,FALSE)</f>
        <v>41487</v>
      </c>
      <c r="N9" s="112">
        <f>VLOOKUP($F9,[212]統合_予算!$E$4:$AS$56,10,FALSE)</f>
        <v>41516</v>
      </c>
      <c r="O9" s="113">
        <f>IF(N9&lt;Y$6,DATEDIF(N9,Y$6,"M"),-DATEDIF(Y$6,N9,"M"))</f>
        <v>67</v>
      </c>
      <c r="P9" s="114">
        <v>2.52</v>
      </c>
      <c r="Q9" s="178">
        <f>VLOOKUP($F9,[212]統合_予算!$E$4:$AS$56,14,FALSE)</f>
        <v>3.9716666666666671</v>
      </c>
      <c r="R9" s="115"/>
      <c r="S9" s="171"/>
      <c r="T9" s="362">
        <f>VLOOKUP(E9,[211]note_p44_決算期毎稼働案件一覧_合計用!$C$6:$E$75,3,FALSE)</f>
        <v>2.52</v>
      </c>
      <c r="V9" s="182"/>
      <c r="W9" s="185"/>
      <c r="X9" s="363"/>
      <c r="Y9" s="364"/>
    </row>
    <row r="10" spans="1:26" s="98" customFormat="1" ht="12.75" customHeight="1">
      <c r="A10" s="171"/>
      <c r="B10" s="171"/>
      <c r="C10" s="106">
        <v>4</v>
      </c>
      <c r="D10" s="116">
        <v>5007</v>
      </c>
      <c r="E10" s="107" t="s">
        <v>30</v>
      </c>
      <c r="F10" s="107" t="s">
        <v>87</v>
      </c>
      <c r="G10" s="107" t="s">
        <v>88</v>
      </c>
      <c r="H10" s="117" t="s">
        <v>13</v>
      </c>
      <c r="I10" s="107" t="str">
        <f>VLOOKUP($F10,[212]統合_予算!$E$4:$AS$56,3,FALSE)</f>
        <v>中国電力</v>
      </c>
      <c r="J10" s="118" t="str">
        <f>VLOOKUP($F10,[212]統合_予算!$E$4:$AS$56,5,FALSE)</f>
        <v>広島県</v>
      </c>
      <c r="K10" s="111">
        <f>VLOOKUP($F10,[212]統合_予算!$E$4:$AS$56,6,FALSE)</f>
        <v>40</v>
      </c>
      <c r="L10" s="112">
        <f>VLOOKUP($F10,[212]統合_予算!$E$4:$AS$56,8,FALSE)</f>
        <v>41548</v>
      </c>
      <c r="M10" s="112">
        <f>VLOOKUP($F10,[212]統合_予算!$E$4:$AS$56,9,FALSE)</f>
        <v>41671</v>
      </c>
      <c r="N10" s="119">
        <f>VLOOKUP($F10,[212]統合_予算!$E$4:$AS$56,10,FALSE)</f>
        <v>41708</v>
      </c>
      <c r="O10" s="113">
        <f t="shared" ref="O10:O37" si="0">IF(N10&lt;Y$6,DATEDIF(N10,Y$6,"M"),-DATEDIF(Y$6,N10,"M"))</f>
        <v>61</v>
      </c>
      <c r="P10" s="114">
        <v>0.99750000000000005</v>
      </c>
      <c r="Q10" s="178">
        <f>VLOOKUP($F10,[212]統合_予算!$E$4:$AS$56,14,FALSE)</f>
        <v>3.5675000000000008</v>
      </c>
      <c r="R10" s="115"/>
      <c r="S10" s="171"/>
      <c r="T10" s="362">
        <f>VLOOKUP(E10,[211]note_p44_決算期毎稼働案件一覧_合計用!$C$6:$E$75,3,FALSE)</f>
        <v>0.99750000000000005</v>
      </c>
      <c r="V10" s="182"/>
      <c r="W10" s="185"/>
      <c r="X10" s="363"/>
      <c r="Y10" s="364"/>
    </row>
    <row r="11" spans="1:26" s="98" customFormat="1" ht="12.75" customHeight="1">
      <c r="A11" s="171"/>
      <c r="B11" s="171"/>
      <c r="C11" s="106">
        <v>7</v>
      </c>
      <c r="D11" s="116">
        <v>5017</v>
      </c>
      <c r="E11" s="107" t="s">
        <v>34</v>
      </c>
      <c r="F11" s="107" t="s">
        <v>90</v>
      </c>
      <c r="G11" s="107" t="s">
        <v>91</v>
      </c>
      <c r="H11" s="117" t="s">
        <v>13</v>
      </c>
      <c r="I11" s="107" t="str">
        <f>VLOOKUP($F11,[212]統合_予算!$E$4:$AS$56,3,FALSE)</f>
        <v>北海道電力</v>
      </c>
      <c r="J11" s="118" t="str">
        <f>VLOOKUP($F11,[212]統合_予算!$E$4:$AS$56,5,FALSE)</f>
        <v>北海道</v>
      </c>
      <c r="K11" s="111">
        <f>VLOOKUP($F11,[212]統合_予算!$E$4:$AS$56,6,FALSE)</f>
        <v>40</v>
      </c>
      <c r="L11" s="112">
        <f>VLOOKUP($F11,[212]統合_予算!$E$4:$AS$56,8,FALSE)</f>
        <v>41548</v>
      </c>
      <c r="M11" s="112">
        <f>VLOOKUP($F11,[212]統合_予算!$E$4:$AS$56,9,FALSE)</f>
        <v>41699</v>
      </c>
      <c r="N11" s="119">
        <f>VLOOKUP($F11,[212]統合_予算!$E$4:$AS$56,10,FALSE)</f>
        <v>41736</v>
      </c>
      <c r="O11" s="113">
        <f t="shared" si="0"/>
        <v>60</v>
      </c>
      <c r="P11" s="114">
        <v>0.8085</v>
      </c>
      <c r="Q11" s="178">
        <f>VLOOKUP($F11,[212]統合_予算!$E$4:$AS$56,14,FALSE)</f>
        <v>3.9958333333333336</v>
      </c>
      <c r="R11" s="115"/>
      <c r="S11" s="171"/>
      <c r="T11" s="362">
        <f>VLOOKUP(E11,[211]note_p44_決算期毎稼働案件一覧_合計用!$C$6:$E$75,3,FALSE)</f>
        <v>0.8085</v>
      </c>
      <c r="V11" s="182"/>
      <c r="W11" s="185"/>
      <c r="X11" s="363"/>
      <c r="Y11" s="364"/>
    </row>
    <row r="12" spans="1:26" s="98" customFormat="1" ht="12.75" customHeight="1">
      <c r="A12" s="171"/>
      <c r="B12" s="171"/>
      <c r="C12" s="116">
        <v>9</v>
      </c>
      <c r="D12" s="116">
        <v>5004</v>
      </c>
      <c r="E12" s="107" t="s">
        <v>36</v>
      </c>
      <c r="F12" s="107" t="s">
        <v>93</v>
      </c>
      <c r="G12" s="107" t="s">
        <v>313</v>
      </c>
      <c r="H12" s="117" t="s">
        <v>13</v>
      </c>
      <c r="I12" s="107" t="str">
        <f>VLOOKUP($F12,[212]統合_予算!$E$4:$AS$56,3,FALSE)</f>
        <v>東京電力</v>
      </c>
      <c r="J12" s="118" t="str">
        <f>VLOOKUP($F12,[212]統合_予算!$E$4:$AS$56,5,FALSE)</f>
        <v>群馬県</v>
      </c>
      <c r="K12" s="111">
        <f>VLOOKUP($F12,[212]統合_予算!$E$4:$AS$56,6,FALSE)</f>
        <v>40</v>
      </c>
      <c r="L12" s="112">
        <f>VLOOKUP($F12,[212]統合_予算!$E$4:$AS$56,8,FALSE)</f>
        <v>41579</v>
      </c>
      <c r="M12" s="112">
        <f>VLOOKUP($F12,[212]統合_予算!$E$4:$AS$56,9,FALSE)</f>
        <v>41730</v>
      </c>
      <c r="N12" s="119">
        <f>VLOOKUP($F12,[212]統合_予算!$E$4:$AS$56,10,FALSE)</f>
        <v>41754</v>
      </c>
      <c r="O12" s="113">
        <f t="shared" si="0"/>
        <v>59</v>
      </c>
      <c r="P12" s="114">
        <v>0.67200000000000004</v>
      </c>
      <c r="Q12" s="178">
        <f>VLOOKUP($F12,[212]統合_予算!$E$4:$AS$56,14,FALSE)</f>
        <v>4.0341666666666667</v>
      </c>
      <c r="R12" s="115"/>
      <c r="S12" s="171"/>
      <c r="T12" s="362">
        <f>VLOOKUP(E12,[211]note_p44_決算期毎稼働案件一覧_合計用!$C$6:$E$75,3,FALSE)</f>
        <v>0.67200000000000004</v>
      </c>
      <c r="V12" s="182"/>
      <c r="W12" s="185"/>
      <c r="X12" s="363"/>
      <c r="Y12" s="364"/>
    </row>
    <row r="13" spans="1:26" s="98" customFormat="1" ht="12.75" customHeight="1">
      <c r="A13" s="171"/>
      <c r="B13" s="171"/>
      <c r="C13" s="106">
        <v>10</v>
      </c>
      <c r="D13" s="116">
        <v>5011</v>
      </c>
      <c r="E13" s="107" t="s">
        <v>38</v>
      </c>
      <c r="F13" s="107" t="s">
        <v>95</v>
      </c>
      <c r="G13" s="107" t="s">
        <v>314</v>
      </c>
      <c r="H13" s="117" t="s">
        <v>13</v>
      </c>
      <c r="I13" s="107" t="str">
        <f>VLOOKUP($F13,[212]統合_予算!$E$4:$AS$56,3,FALSE)</f>
        <v>北海道電力</v>
      </c>
      <c r="J13" s="118" t="str">
        <f>VLOOKUP($F13,[212]統合_予算!$E$4:$AS$56,5,FALSE)</f>
        <v>北海道</v>
      </c>
      <c r="K13" s="111">
        <f>VLOOKUP($F13,[212]統合_予算!$E$4:$AS$56,6,FALSE)</f>
        <v>40</v>
      </c>
      <c r="L13" s="112">
        <f>VLOOKUP($F13,[212]統合_予算!$E$4:$AS$56,8,FALSE)</f>
        <v>41791</v>
      </c>
      <c r="M13" s="112">
        <f>VLOOKUP($F13,[212]統合_予算!$E$4:$AS$56,9,FALSE)</f>
        <v>41883</v>
      </c>
      <c r="N13" s="119">
        <f>VLOOKUP($F13,[212]統合_予算!$E$4:$AS$56,10,FALSE)</f>
        <v>41914</v>
      </c>
      <c r="O13" s="113">
        <f t="shared" si="0"/>
        <v>54</v>
      </c>
      <c r="P13" s="114">
        <v>0.88127999999999995</v>
      </c>
      <c r="Q13" s="178">
        <f>VLOOKUP($F13,[212]統合_予算!$E$4:$AS$56,14,FALSE)</f>
        <v>3.9674999999999998</v>
      </c>
      <c r="R13" s="115"/>
      <c r="S13" s="171"/>
      <c r="T13" s="362">
        <f>VLOOKUP(E13,[211]note_p44_決算期毎稼働案件一覧_合計用!$C$6:$E$75,3,FALSE)</f>
        <v>0.88127999999999995</v>
      </c>
      <c r="V13" s="182"/>
      <c r="W13" s="185"/>
      <c r="X13" s="363"/>
      <c r="Y13" s="364"/>
    </row>
    <row r="14" spans="1:26" s="98" customFormat="1" ht="12.75" customHeight="1">
      <c r="A14" s="171"/>
      <c r="B14" s="171"/>
      <c r="C14" s="116">
        <v>11</v>
      </c>
      <c r="D14" s="116">
        <v>5008</v>
      </c>
      <c r="E14" s="107" t="s">
        <v>40</v>
      </c>
      <c r="F14" s="107" t="s">
        <v>96</v>
      </c>
      <c r="G14" s="107" t="s">
        <v>315</v>
      </c>
      <c r="H14" s="117" t="s">
        <v>13</v>
      </c>
      <c r="I14" s="107" t="str">
        <f>VLOOKUP($F14,[212]統合_予算!$E$4:$AS$56,3,FALSE)</f>
        <v>北海道電力</v>
      </c>
      <c r="J14" s="118" t="str">
        <f>VLOOKUP($F14,[212]統合_予算!$E$4:$AS$56,5,FALSE)</f>
        <v>北海道</v>
      </c>
      <c r="K14" s="111">
        <f>VLOOKUP($F14,[212]統合_予算!$E$4:$AS$56,6,FALSE)</f>
        <v>40</v>
      </c>
      <c r="L14" s="112">
        <f>VLOOKUP($F14,[212]統合_予算!$E$4:$AS$56,8,FALSE)</f>
        <v>41730</v>
      </c>
      <c r="M14" s="112">
        <f>VLOOKUP($F14,[212]統合_予算!$E$4:$AS$56,9,FALSE)</f>
        <v>41883</v>
      </c>
      <c r="N14" s="119">
        <f>VLOOKUP($F14,[212]統合_予算!$E$4:$AS$56,10,FALSE)</f>
        <v>41918</v>
      </c>
      <c r="O14" s="113">
        <f t="shared" si="0"/>
        <v>54</v>
      </c>
      <c r="P14" s="114">
        <v>0.6069</v>
      </c>
      <c r="Q14" s="178">
        <f>VLOOKUP($F14,[212]統合_予算!$E$4:$AS$56,14,FALSE)</f>
        <v>4.2666666666666666</v>
      </c>
      <c r="R14" s="115"/>
      <c r="S14" s="171"/>
      <c r="T14" s="362">
        <f>VLOOKUP(E14,[211]note_p44_決算期毎稼働案件一覧_合計用!$C$6:$E$75,3,FALSE)</f>
        <v>0.6069</v>
      </c>
      <c r="V14" s="182"/>
      <c r="W14" s="185"/>
      <c r="X14" s="363"/>
      <c r="Y14" s="364"/>
    </row>
    <row r="15" spans="1:26" s="98" customFormat="1" ht="12.75" customHeight="1">
      <c r="A15" s="171"/>
      <c r="B15" s="171"/>
      <c r="C15" s="116">
        <v>15</v>
      </c>
      <c r="D15" s="116">
        <v>5019</v>
      </c>
      <c r="E15" s="107" t="s">
        <v>42</v>
      </c>
      <c r="F15" s="107" t="s">
        <v>97</v>
      </c>
      <c r="G15" s="107" t="s">
        <v>316</v>
      </c>
      <c r="H15" s="117" t="s">
        <v>13</v>
      </c>
      <c r="I15" s="107" t="str">
        <f>VLOOKUP($F15,[212]統合_予算!$E$4:$AS$56,3,FALSE)</f>
        <v>中国電力</v>
      </c>
      <c r="J15" s="118" t="str">
        <f>VLOOKUP($F15,[212]統合_予算!$E$4:$AS$56,5,FALSE)</f>
        <v>広島県</v>
      </c>
      <c r="K15" s="111">
        <f>VLOOKUP($F15,[212]統合_予算!$E$4:$AS$56,6,FALSE)</f>
        <v>40</v>
      </c>
      <c r="L15" s="112">
        <f>VLOOKUP($F15,[212]統合_予算!$E$4:$AS$56,8,FALSE)</f>
        <v>41640</v>
      </c>
      <c r="M15" s="112">
        <f>VLOOKUP($F15,[212]統合_予算!$E$4:$AS$56,9,FALSE)</f>
        <v>41974</v>
      </c>
      <c r="N15" s="119">
        <f>VLOOKUP($F15,[212]統合_予算!$E$4:$AS$56,10,FALSE)</f>
        <v>42014</v>
      </c>
      <c r="O15" s="113">
        <f t="shared" si="0"/>
        <v>51</v>
      </c>
      <c r="P15" s="114">
        <v>2.7285500000000003</v>
      </c>
      <c r="Q15" s="178">
        <f>VLOOKUP($F15,[212]統合_予算!$E$4:$AS$56,14,FALSE)</f>
        <v>3.7950000000000004</v>
      </c>
      <c r="R15" s="115"/>
      <c r="S15" s="171"/>
      <c r="T15" s="362">
        <f>VLOOKUP(E15,[211]note_p44_決算期毎稼働案件一覧_合計用!$C$6:$E$75,3,FALSE)</f>
        <v>2.7285500000000003</v>
      </c>
      <c r="V15" s="182"/>
      <c r="W15" s="185"/>
      <c r="X15" s="363"/>
      <c r="Y15" s="364"/>
    </row>
    <row r="16" spans="1:26" s="98" customFormat="1" ht="12.75" customHeight="1">
      <c r="A16" s="171"/>
      <c r="B16" s="171"/>
      <c r="C16" s="116">
        <v>18</v>
      </c>
      <c r="D16" s="116">
        <v>5010</v>
      </c>
      <c r="E16" s="107" t="s">
        <v>44</v>
      </c>
      <c r="F16" s="107" t="s">
        <v>98</v>
      </c>
      <c r="G16" s="107" t="s">
        <v>199</v>
      </c>
      <c r="H16" s="117" t="s">
        <v>13</v>
      </c>
      <c r="I16" s="107" t="str">
        <f>VLOOKUP($F16,[212]統合_予算!$E$4:$AS$56,3,FALSE)</f>
        <v>北海道電力</v>
      </c>
      <c r="J16" s="118" t="str">
        <f>VLOOKUP($F16,[212]統合_予算!$E$4:$AS$56,5,FALSE)</f>
        <v>北海道</v>
      </c>
      <c r="K16" s="111">
        <f>VLOOKUP($F16,[212]統合_予算!$E$4:$AS$56,6,FALSE)</f>
        <v>40</v>
      </c>
      <c r="L16" s="112">
        <f>VLOOKUP($F16,[212]統合_予算!$E$4:$AS$56,8,FALSE)</f>
        <v>41883</v>
      </c>
      <c r="M16" s="112">
        <f>VLOOKUP($F16,[212]統合_予算!$E$4:$AS$56,9,FALSE)</f>
        <v>42063</v>
      </c>
      <c r="N16" s="119">
        <f>VLOOKUP($F16,[212]統合_予算!$E$4:$AS$56,10,FALSE)</f>
        <v>42066</v>
      </c>
      <c r="O16" s="113">
        <f t="shared" si="0"/>
        <v>49</v>
      </c>
      <c r="P16" s="114">
        <v>0.80959999999999999</v>
      </c>
      <c r="Q16" s="178">
        <f>VLOOKUP($F16,[212]統合_予算!$E$4:$AS$56,14,FALSE)</f>
        <v>3.9916666666666667</v>
      </c>
      <c r="R16" s="115"/>
      <c r="S16" s="171"/>
      <c r="T16" s="362">
        <f>VLOOKUP(E16,[211]note_p44_決算期毎稼働案件一覧_合計用!$C$6:$E$75,3,FALSE)</f>
        <v>0.80959999999999999</v>
      </c>
      <c r="V16" s="182"/>
      <c r="W16" s="185"/>
      <c r="X16" s="363"/>
      <c r="Y16" s="364"/>
    </row>
    <row r="17" spans="1:27" s="98" customFormat="1" ht="12.75" customHeight="1">
      <c r="A17" s="171"/>
      <c r="B17" s="171"/>
      <c r="C17" s="116">
        <v>23</v>
      </c>
      <c r="D17" s="116">
        <v>502601</v>
      </c>
      <c r="E17" s="107" t="s">
        <v>49</v>
      </c>
      <c r="F17" s="107" t="s">
        <v>99</v>
      </c>
      <c r="G17" s="107" t="s">
        <v>318</v>
      </c>
      <c r="H17" s="117" t="s">
        <v>13</v>
      </c>
      <c r="I17" s="107" t="str">
        <f>VLOOKUP($F17,[212]統合_予算!$E$4:$AS$56,3,FALSE)</f>
        <v>東北電力</v>
      </c>
      <c r="J17" s="118" t="str">
        <f>VLOOKUP($F17,[212]統合_予算!$E$4:$AS$56,5,FALSE)</f>
        <v>青森県</v>
      </c>
      <c r="K17" s="111">
        <f>VLOOKUP($F17,[212]統合_予算!$E$4:$AS$56,6,FALSE)</f>
        <v>36</v>
      </c>
      <c r="L17" s="112">
        <f>VLOOKUP($F17,[212]統合_予算!$E$4:$AS$56,8,FALSE)</f>
        <v>42125</v>
      </c>
      <c r="M17" s="112">
        <f>VLOOKUP($F17,[212]統合_予算!$E$4:$AS$56,9,FALSE)</f>
        <v>42339</v>
      </c>
      <c r="N17" s="119">
        <f>VLOOKUP($F17,[212]統合_予算!$E$4:$AS$56,10,FALSE)</f>
        <v>42339</v>
      </c>
      <c r="O17" s="113">
        <f t="shared" si="0"/>
        <v>40</v>
      </c>
      <c r="P17" s="114">
        <v>2.31182</v>
      </c>
      <c r="Q17" s="178">
        <f>VLOOKUP($F17,[212]統合_予算!$E$4:$AS$56,14,FALSE)</f>
        <v>3.8183333333333334</v>
      </c>
      <c r="R17" s="115"/>
      <c r="S17" s="171"/>
      <c r="T17" s="362">
        <f>VLOOKUP(E17,[211]note_p44_決算期毎稼働案件一覧_合計用!$C$6:$E$75,3,FALSE)</f>
        <v>2.31182</v>
      </c>
      <c r="V17" s="182"/>
      <c r="W17" s="185"/>
      <c r="X17" s="363"/>
      <c r="Y17" s="364"/>
    </row>
    <row r="18" spans="1:27" s="98" customFormat="1" ht="12.75" customHeight="1">
      <c r="A18" s="171"/>
      <c r="B18" s="171"/>
      <c r="C18" s="116">
        <v>24</v>
      </c>
      <c r="D18" s="116">
        <v>5006</v>
      </c>
      <c r="E18" s="107" t="s">
        <v>52</v>
      </c>
      <c r="F18" s="107" t="s">
        <v>101</v>
      </c>
      <c r="G18" s="107" t="s">
        <v>319</v>
      </c>
      <c r="H18" s="117" t="s">
        <v>13</v>
      </c>
      <c r="I18" s="107" t="str">
        <f>VLOOKUP($F18,[212]統合_予算!$E$4:$AS$56,3,FALSE)</f>
        <v>中国電力</v>
      </c>
      <c r="J18" s="118" t="str">
        <f>VLOOKUP($F18,[212]統合_予算!$E$4:$AS$56,5,FALSE)</f>
        <v>鳥取県</v>
      </c>
      <c r="K18" s="111">
        <f>VLOOKUP($F18,[212]統合_予算!$E$4:$AS$56,6,FALSE)</f>
        <v>40</v>
      </c>
      <c r="L18" s="112">
        <f>VLOOKUP($F18,[212]統合_予算!$E$4:$AS$56,8,FALSE)</f>
        <v>42125</v>
      </c>
      <c r="M18" s="112">
        <f>VLOOKUP($F18,[212]統合_予算!$E$4:$AS$56,9,FALSE)</f>
        <v>42369</v>
      </c>
      <c r="N18" s="119">
        <f>VLOOKUP($F18,[212]統合_予算!$E$4:$AS$56,10,FALSE)</f>
        <v>42381</v>
      </c>
      <c r="O18" s="113">
        <f t="shared" si="0"/>
        <v>39</v>
      </c>
      <c r="P18" s="114">
        <v>2.6104000000000003</v>
      </c>
      <c r="Q18" s="178">
        <f>VLOOKUP($F18,[212]統合_予算!$E$4:$AS$56,14,FALSE)</f>
        <v>3.83</v>
      </c>
      <c r="R18" s="115"/>
      <c r="S18" s="171"/>
      <c r="T18" s="362">
        <f>VLOOKUP(E18,[211]note_p44_決算期毎稼働案件一覧_合計用!$C$6:$E$75,3,FALSE)</f>
        <v>2.6104000000000003</v>
      </c>
      <c r="V18" s="182"/>
      <c r="W18" s="185"/>
      <c r="X18" s="363"/>
      <c r="Y18" s="364"/>
    </row>
    <row r="19" spans="1:27" s="98" customFormat="1" ht="12.75" customHeight="1">
      <c r="A19" s="171"/>
      <c r="B19" s="171"/>
      <c r="C19" s="106">
        <v>25</v>
      </c>
      <c r="D19" s="116">
        <v>5027</v>
      </c>
      <c r="E19" s="107" t="s">
        <v>54</v>
      </c>
      <c r="F19" s="107" t="s">
        <v>102</v>
      </c>
      <c r="G19" s="107" t="s">
        <v>320</v>
      </c>
      <c r="H19" s="117" t="s">
        <v>13</v>
      </c>
      <c r="I19" s="107" t="str">
        <f>VLOOKUP($F19,[212]統合_予算!$E$4:$AS$56,3,FALSE)</f>
        <v>中国電力</v>
      </c>
      <c r="J19" s="118" t="str">
        <f>VLOOKUP($F19,[212]統合_予算!$E$4:$AS$56,5,FALSE)</f>
        <v>岡山県</v>
      </c>
      <c r="K19" s="111">
        <f>VLOOKUP($F19,[212]統合_予算!$E$4:$AS$56,6,FALSE)</f>
        <v>32</v>
      </c>
      <c r="L19" s="112">
        <f>VLOOKUP($F19,[212]統合_予算!$E$4:$AS$56,8,FALSE)</f>
        <v>42248</v>
      </c>
      <c r="M19" s="112">
        <f>VLOOKUP($F19,[212]統合_予算!$E$4:$AS$56,9,FALSE)</f>
        <v>42428</v>
      </c>
      <c r="N19" s="119">
        <f>VLOOKUP($F19,[212]統合_予算!$E$4:$AS$56,10,FALSE)</f>
        <v>42439</v>
      </c>
      <c r="O19" s="113">
        <f t="shared" si="0"/>
        <v>37</v>
      </c>
      <c r="P19" s="114">
        <v>1.1193599999999999</v>
      </c>
      <c r="Q19" s="178">
        <f>VLOOKUP($F19,[212]統合_予算!$E$4:$AS$56,14,FALSE)</f>
        <v>4.0208333333333339</v>
      </c>
      <c r="R19" s="115"/>
      <c r="S19" s="171"/>
      <c r="T19" s="362">
        <f>VLOOKUP(E19,[211]note_p44_決算期毎稼働案件一覧_合計用!$C$6:$E$75,3,FALSE)</f>
        <v>1.1193599999999999</v>
      </c>
      <c r="V19" s="182"/>
      <c r="W19" s="185"/>
      <c r="X19" s="363"/>
      <c r="Y19" s="364"/>
    </row>
    <row r="20" spans="1:27" s="98" customFormat="1" ht="12.75" customHeight="1">
      <c r="A20" s="171"/>
      <c r="B20" s="171"/>
      <c r="C20" s="116">
        <v>27</v>
      </c>
      <c r="D20" s="121"/>
      <c r="E20" s="107" t="s">
        <v>321</v>
      </c>
      <c r="F20" s="110" t="s">
        <v>103</v>
      </c>
      <c r="G20" s="110" t="s">
        <v>322</v>
      </c>
      <c r="H20" s="117" t="s">
        <v>13</v>
      </c>
      <c r="I20" s="110" t="str">
        <f>VLOOKUP($F20,[212]統合_予算!$E$4:$AS$56,3,FALSE)</f>
        <v>九州電力</v>
      </c>
      <c r="J20" s="122" t="str">
        <f>VLOOKUP($F20,[212]統合_予算!$E$4:$AS$56,5,FALSE)</f>
        <v>宮崎県</v>
      </c>
      <c r="K20" s="123">
        <f>VLOOKUP($F20,[212]統合_予算!$E$4:$AS$56,6,FALSE)</f>
        <v>40</v>
      </c>
      <c r="L20" s="112" t="str">
        <f>VLOOKUP($F20,[212]統合_予算!$E$4:$AS$56,8,FALSE)</f>
        <v>-</v>
      </c>
      <c r="M20" s="112">
        <f>VLOOKUP($F20,[212]統合_予算!$E$4:$AS$56,9,FALSE)</f>
        <v>41730</v>
      </c>
      <c r="N20" s="112">
        <f>VLOOKUP($F20,[212]統合_予算!$E$4:$AS$56,10,FALSE)</f>
        <v>42517</v>
      </c>
      <c r="O20" s="124">
        <f t="shared" si="0"/>
        <v>34</v>
      </c>
      <c r="P20" s="114">
        <v>0.89600000000000002</v>
      </c>
      <c r="Q20" s="180">
        <f>VLOOKUP($F20,[212]統合_予算!$E$4:$AS$56,14,FALSE)</f>
        <v>4.09</v>
      </c>
      <c r="R20" s="115"/>
      <c r="S20" s="171"/>
      <c r="T20" s="362">
        <f>VLOOKUP(E20,[211]note_p44_決算期毎稼働案件一覧_合計用!$C$6:$E$75,3,FALSE)</f>
        <v>0.89600000000000002</v>
      </c>
      <c r="V20" s="365"/>
      <c r="W20" s="185"/>
      <c r="X20" s="363"/>
      <c r="Y20" s="364"/>
    </row>
    <row r="21" spans="1:27" s="98" customFormat="1" ht="12.75" customHeight="1">
      <c r="A21" s="171"/>
      <c r="B21" s="171"/>
      <c r="C21" s="106">
        <v>28</v>
      </c>
      <c r="D21" s="116">
        <v>5034</v>
      </c>
      <c r="E21" s="107" t="s">
        <v>104</v>
      </c>
      <c r="F21" s="107" t="s">
        <v>105</v>
      </c>
      <c r="G21" s="107" t="s">
        <v>323</v>
      </c>
      <c r="H21" s="117" t="s">
        <v>13</v>
      </c>
      <c r="I21" s="107" t="str">
        <f>VLOOKUP($F21,[212]統合_予算!$E$4:$AS$56,3,FALSE)</f>
        <v>中部電力</v>
      </c>
      <c r="J21" s="118" t="str">
        <f>VLOOKUP($F21,[212]統合_予算!$E$4:$AS$56,5,FALSE)</f>
        <v>岐阜県</v>
      </c>
      <c r="K21" s="111">
        <f>VLOOKUP($F21,[212]統合_予算!$E$4:$AS$56,6,FALSE)</f>
        <v>36</v>
      </c>
      <c r="L21" s="112">
        <f>VLOOKUP($F21,[212]統合_予算!$E$4:$AS$56,8,FALSE)</f>
        <v>42401</v>
      </c>
      <c r="M21" s="112">
        <f>VLOOKUP($F21,[212]統合_予算!$E$4:$AS$56,9,FALSE)</f>
        <v>42521</v>
      </c>
      <c r="N21" s="119">
        <f>VLOOKUP($F21,[212]統合_予算!$E$4:$AS$56,10,FALSE)</f>
        <v>42537</v>
      </c>
      <c r="O21" s="113">
        <f t="shared" si="0"/>
        <v>34</v>
      </c>
      <c r="P21" s="114">
        <v>1.3992</v>
      </c>
      <c r="Q21" s="178">
        <f>VLOOKUP($F21,[212]統合_予算!$E$4:$AS$56,14,FALSE)</f>
        <v>3.894166666666667</v>
      </c>
      <c r="R21" s="115"/>
      <c r="S21" s="171"/>
      <c r="T21" s="362">
        <f>VLOOKUP(E21,[211]note_p44_決算期毎稼働案件一覧_合計用!$C$6:$E$75,3,FALSE)</f>
        <v>1.3992</v>
      </c>
      <c r="V21" s="182"/>
      <c r="W21" s="185"/>
      <c r="X21" s="363"/>
      <c r="Y21" s="364"/>
    </row>
    <row r="22" spans="1:27" s="98" customFormat="1" ht="12.75" customHeight="1">
      <c r="A22" s="171"/>
      <c r="B22" s="171"/>
      <c r="C22" s="116">
        <v>29</v>
      </c>
      <c r="D22" s="116">
        <v>5031</v>
      </c>
      <c r="E22" s="107" t="s">
        <v>62</v>
      </c>
      <c r="F22" s="107" t="s">
        <v>107</v>
      </c>
      <c r="G22" s="107" t="s">
        <v>324</v>
      </c>
      <c r="H22" s="117" t="s">
        <v>13</v>
      </c>
      <c r="I22" s="107" t="str">
        <f>VLOOKUP($F22,[212]統合_予算!$E$4:$AS$56,3,FALSE)</f>
        <v>東京電力</v>
      </c>
      <c r="J22" s="118" t="str">
        <f>VLOOKUP($F22,[212]統合_予算!$E$4:$AS$56,5,FALSE)</f>
        <v>茨城県</v>
      </c>
      <c r="K22" s="111">
        <f>VLOOKUP($F22,[212]統合_予算!$E$4:$AS$56,6,FALSE)</f>
        <v>32</v>
      </c>
      <c r="L22" s="112">
        <f>VLOOKUP($F22,[212]統合_予算!$E$4:$AS$56,8,FALSE)</f>
        <v>42401</v>
      </c>
      <c r="M22" s="112">
        <f>VLOOKUP($F22,[212]統合_予算!$E$4:$AS$56,9,FALSE)</f>
        <v>42551</v>
      </c>
      <c r="N22" s="119">
        <f>VLOOKUP($F22,[212]統合_予算!$E$4:$AS$56,10,FALSE)</f>
        <v>42562</v>
      </c>
      <c r="O22" s="113">
        <f t="shared" si="0"/>
        <v>33</v>
      </c>
      <c r="P22" s="114">
        <v>1.0342799999999999</v>
      </c>
      <c r="Q22" s="178">
        <f>VLOOKUP($F22,[212]統合_予算!$E$4:$AS$56,14,FALSE)</f>
        <v>3.7583333333333329</v>
      </c>
      <c r="R22" s="115"/>
      <c r="S22" s="171"/>
      <c r="T22" s="362">
        <f>VLOOKUP(E22,[211]note_p44_決算期毎稼働案件一覧_合計用!$C$6:$E$75,3,FALSE)</f>
        <v>1.0342799999999999</v>
      </c>
      <c r="V22" s="182"/>
      <c r="W22" s="185"/>
      <c r="X22" s="363"/>
      <c r="Y22" s="364"/>
    </row>
    <row r="23" spans="1:27" s="98" customFormat="1" ht="12.75" customHeight="1">
      <c r="A23" s="171"/>
      <c r="B23" s="171"/>
      <c r="C23" s="116">
        <v>30</v>
      </c>
      <c r="D23" s="116">
        <v>5031</v>
      </c>
      <c r="E23" s="107" t="s">
        <v>63</v>
      </c>
      <c r="F23" s="107" t="s">
        <v>108</v>
      </c>
      <c r="G23" s="107" t="s">
        <v>325</v>
      </c>
      <c r="H23" s="117" t="s">
        <v>13</v>
      </c>
      <c r="I23" s="107" t="str">
        <f>VLOOKUP($F23,[212]統合_予算!$E$4:$AS$56,3,FALSE)</f>
        <v>東京電力</v>
      </c>
      <c r="J23" s="118" t="str">
        <f>VLOOKUP($F23,[212]統合_予算!$E$4:$AS$56,5,FALSE)</f>
        <v>茨城県</v>
      </c>
      <c r="K23" s="111">
        <f>VLOOKUP($F23,[212]統合_予算!$E$4:$AS$56,6,FALSE)</f>
        <v>32</v>
      </c>
      <c r="L23" s="112">
        <f>VLOOKUP($F23,[212]統合_予算!$E$4:$AS$56,8,FALSE)</f>
        <v>42401</v>
      </c>
      <c r="M23" s="112">
        <f>VLOOKUP($F23,[212]統合_予算!$E$4:$AS$56,9,FALSE)</f>
        <v>42551</v>
      </c>
      <c r="N23" s="119">
        <f>VLOOKUP($F23,[212]統合_予算!$E$4:$AS$56,10,FALSE)</f>
        <v>42562</v>
      </c>
      <c r="O23" s="113">
        <f t="shared" si="0"/>
        <v>33</v>
      </c>
      <c r="P23" s="114">
        <v>0.54288000000000003</v>
      </c>
      <c r="Q23" s="178">
        <f>VLOOKUP($F23,[212]統合_予算!$E$4:$AS$56,14,FALSE)</f>
        <v>3.7250000000000001</v>
      </c>
      <c r="R23" s="115"/>
      <c r="S23" s="171"/>
      <c r="T23" s="362">
        <f>VLOOKUP(E23,[211]note_p44_決算期毎稼働案件一覧_合計用!$C$6:$E$75,3,FALSE)</f>
        <v>0.54288000000000003</v>
      </c>
      <c r="V23" s="182"/>
      <c r="W23" s="185"/>
      <c r="X23" s="363"/>
      <c r="Y23" s="364"/>
    </row>
    <row r="24" spans="1:27" s="98" customFormat="1" ht="12.75" customHeight="1">
      <c r="A24" s="171"/>
      <c r="B24" s="171"/>
      <c r="C24" s="106">
        <v>31</v>
      </c>
      <c r="D24" s="116">
        <v>502602</v>
      </c>
      <c r="E24" s="107" t="s">
        <v>64</v>
      </c>
      <c r="F24" s="107" t="s">
        <v>109</v>
      </c>
      <c r="G24" s="107" t="s">
        <v>326</v>
      </c>
      <c r="H24" s="117" t="s">
        <v>13</v>
      </c>
      <c r="I24" s="107" t="str">
        <f>VLOOKUP($F24,[212]統合_予算!$E$4:$AS$56,3,FALSE)</f>
        <v>東北電力</v>
      </c>
      <c r="J24" s="118" t="str">
        <f>VLOOKUP($F24,[212]統合_予算!$E$4:$AS$56,5,FALSE)</f>
        <v>青森県</v>
      </c>
      <c r="K24" s="111">
        <f>VLOOKUP($F24,[212]統合_予算!$E$4:$AS$56,6,FALSE)</f>
        <v>36</v>
      </c>
      <c r="L24" s="112">
        <f>VLOOKUP($F24,[212]統合_予算!$E$4:$AS$56,8,FALSE)</f>
        <v>42125</v>
      </c>
      <c r="M24" s="112">
        <f>VLOOKUP($F24,[212]統合_予算!$E$4:$AS$56,9,FALSE)</f>
        <v>42643</v>
      </c>
      <c r="N24" s="119">
        <f>VLOOKUP($F24,[212]統合_予算!$E$4:$AS$56,10,FALSE)</f>
        <v>42660</v>
      </c>
      <c r="O24" s="113">
        <f t="shared" si="0"/>
        <v>30</v>
      </c>
      <c r="P24" s="114">
        <v>2.31182</v>
      </c>
      <c r="Q24" s="178">
        <f>VLOOKUP($F24,[212]統合_予算!$E$4:$AS$56,14,FALSE)</f>
        <v>3.8183333333333334</v>
      </c>
      <c r="R24" s="115"/>
      <c r="S24" s="171"/>
      <c r="T24" s="362">
        <f>VLOOKUP(E24,[211]note_p44_決算期毎稼働案件一覧_合計用!$C$6:$E$75,3,FALSE)</f>
        <v>2.31182</v>
      </c>
      <c r="V24" s="182"/>
      <c r="W24" s="185"/>
      <c r="X24" s="363"/>
      <c r="Y24" s="364"/>
    </row>
    <row r="25" spans="1:27" s="98" customFormat="1" ht="12.75" customHeight="1">
      <c r="A25" s="171"/>
      <c r="B25" s="171"/>
      <c r="C25" s="116">
        <v>32</v>
      </c>
      <c r="D25" s="116">
        <v>5033</v>
      </c>
      <c r="E25" s="107" t="s">
        <v>327</v>
      </c>
      <c r="F25" s="110" t="s">
        <v>328</v>
      </c>
      <c r="G25" s="110" t="s">
        <v>329</v>
      </c>
      <c r="H25" s="117" t="s">
        <v>13</v>
      </c>
      <c r="I25" s="110" t="str">
        <f>VLOOKUP($F25,[212]統合_予算!$E$4:$AS$56,3,FALSE)</f>
        <v>中国電力</v>
      </c>
      <c r="J25" s="122" t="str">
        <f>VLOOKUP($F25,[212]統合_予算!$E$4:$AS$56,5,FALSE)</f>
        <v>広島県</v>
      </c>
      <c r="K25" s="123">
        <f>VLOOKUP($F25,[212]統合_予算!$E$4:$AS$56,6,FALSE)</f>
        <v>32</v>
      </c>
      <c r="L25" s="112">
        <f>VLOOKUP($F25,[212]統合_予算!$E$4:$AS$56,8,FALSE)</f>
        <v>42522</v>
      </c>
      <c r="M25" s="112">
        <f>VLOOKUP($F25,[212]統合_予算!$E$4:$AS$56,9,FALSE)</f>
        <v>42766</v>
      </c>
      <c r="N25" s="119">
        <f>VLOOKUP($F25,[212]統合_予算!$E$4:$AS$56,10,FALSE)</f>
        <v>42777</v>
      </c>
      <c r="O25" s="124">
        <f t="shared" si="0"/>
        <v>26</v>
      </c>
      <c r="P25" s="114">
        <v>2.544</v>
      </c>
      <c r="Q25" s="180">
        <f>VLOOKUP($F25,[212]統合_予算!$E$4:$AS$56,14,FALSE)</f>
        <v>3.5675000000000008</v>
      </c>
      <c r="R25" s="115"/>
      <c r="S25" s="171"/>
      <c r="T25" s="362">
        <f>VLOOKUP(E25,[211]note_p44_決算期毎稼働案件一覧_合計用!$C$6:$E$75,3,FALSE)</f>
        <v>2.544</v>
      </c>
      <c r="V25" s="365"/>
      <c r="W25" s="185"/>
      <c r="X25" s="363"/>
      <c r="Y25" s="364"/>
    </row>
    <row r="26" spans="1:27" s="98" customFormat="1" ht="12.75" customHeight="1">
      <c r="A26" s="171"/>
      <c r="B26" s="171"/>
      <c r="C26" s="116">
        <v>33</v>
      </c>
      <c r="D26" s="116">
        <v>5032</v>
      </c>
      <c r="E26" s="107" t="s">
        <v>68</v>
      </c>
      <c r="F26" s="107" t="s">
        <v>110</v>
      </c>
      <c r="G26" s="107" t="s">
        <v>330</v>
      </c>
      <c r="H26" s="117" t="s">
        <v>13</v>
      </c>
      <c r="I26" s="107" t="str">
        <f>VLOOKUP($F26,[212]統合_予算!$E$4:$AS$56,3,FALSE)</f>
        <v>中国電力</v>
      </c>
      <c r="J26" s="118" t="str">
        <f>VLOOKUP($F26,[212]統合_予算!$E$4:$AS$56,5,FALSE)</f>
        <v>広島県</v>
      </c>
      <c r="K26" s="111">
        <f>VLOOKUP($F26,[212]統合_予算!$E$4:$AS$56,6,FALSE)</f>
        <v>32</v>
      </c>
      <c r="L26" s="112">
        <f>VLOOKUP($F26,[212]統合_予算!$E$4:$AS$56,8,FALSE)</f>
        <v>42522</v>
      </c>
      <c r="M26" s="112">
        <f>VLOOKUP($F26,[212]統合_予算!$E$4:$AS$56,9,FALSE)</f>
        <v>43220</v>
      </c>
      <c r="N26" s="119">
        <f>VLOOKUP($F26,[212]統合_予算!$E$4:$AS$56,10,FALSE)</f>
        <v>42958</v>
      </c>
      <c r="O26" s="113">
        <f t="shared" si="0"/>
        <v>20</v>
      </c>
      <c r="P26" s="114">
        <v>2.8747199999999999</v>
      </c>
      <c r="Q26" s="178">
        <f>VLOOKUP($F26,[212]統合_予算!$E$4:$AS$56,14,FALSE)</f>
        <v>3.5675000000000008</v>
      </c>
      <c r="R26" s="115"/>
      <c r="S26" s="171"/>
      <c r="T26" s="362">
        <f>VLOOKUP(E26,[211]note_p44_決算期毎稼働案件一覧_合計用!$C$6:$E$75,3,FALSE)</f>
        <v>2.8747199999999999</v>
      </c>
      <c r="V26" s="182"/>
      <c r="W26" s="185"/>
      <c r="X26" s="363"/>
      <c r="Y26" s="364"/>
    </row>
    <row r="27" spans="1:27" s="98" customFormat="1" ht="12.75" customHeight="1">
      <c r="A27" s="171"/>
      <c r="B27" s="171"/>
      <c r="C27" s="116">
        <v>35</v>
      </c>
      <c r="D27" s="116">
        <v>5024</v>
      </c>
      <c r="E27" s="107" t="s">
        <v>66</v>
      </c>
      <c r="F27" s="107" t="s">
        <v>114</v>
      </c>
      <c r="G27" s="107" t="s">
        <v>331</v>
      </c>
      <c r="H27" s="117" t="s">
        <v>13</v>
      </c>
      <c r="I27" s="107" t="str">
        <f>VLOOKUP($F27,[212]統合_予算!$E$4:$AS$56,3,FALSE)</f>
        <v>東京電力</v>
      </c>
      <c r="J27" s="118" t="str">
        <f>VLOOKUP($F27,[212]統合_予算!$E$4:$AS$56,5,FALSE)</f>
        <v>群馬県</v>
      </c>
      <c r="K27" s="111">
        <f>VLOOKUP($F27,[212]統合_予算!$E$4:$AS$56,6,FALSE)</f>
        <v>36</v>
      </c>
      <c r="L27" s="112">
        <f>VLOOKUP($F27,[212]統合_予算!$E$4:$AS$56,8,FALSE)</f>
        <v>41730</v>
      </c>
      <c r="M27" s="112">
        <f>VLOOKUP($F27,[212]統合_予算!$E$4:$AS$56,9,FALSE)</f>
        <v>43070</v>
      </c>
      <c r="N27" s="119">
        <f>VLOOKUP($F27,[212]統合_予算!$E$4:$AS$56,10,FALSE)</f>
        <v>42980</v>
      </c>
      <c r="O27" s="113">
        <f>IF(N27&lt;Y$6,DATEDIF(N27,Y$6,"M"),-DATEDIF(Y$6,N27,"M"))</f>
        <v>19</v>
      </c>
      <c r="P27" s="114">
        <v>43.346160000000005</v>
      </c>
      <c r="Q27" s="178">
        <f>VLOOKUP($F27,[212]統合_予算!$E$4:$AS$56,14,FALSE)</f>
        <v>4.1216666666666661</v>
      </c>
      <c r="R27" s="115"/>
      <c r="S27" s="171"/>
      <c r="T27" s="362">
        <f>VLOOKUP(E27,[211]note_p44_決算期毎稼働案件一覧_合計用!$C$6:$E$75,3,FALSE)</f>
        <v>43.346160000000005</v>
      </c>
      <c r="V27" s="182"/>
      <c r="W27" s="185"/>
      <c r="X27" s="363"/>
      <c r="Y27" s="364"/>
    </row>
    <row r="28" spans="1:27" s="126" customFormat="1" ht="12.65" customHeight="1">
      <c r="A28" s="181"/>
      <c r="B28" s="181"/>
      <c r="C28" s="116"/>
      <c r="D28" s="121"/>
      <c r="E28" s="107" t="s">
        <v>284</v>
      </c>
      <c r="F28" s="110" t="s">
        <v>111</v>
      </c>
      <c r="G28" s="110" t="s">
        <v>112</v>
      </c>
      <c r="H28" s="117" t="s">
        <v>13</v>
      </c>
      <c r="I28" s="110" t="str">
        <f>VLOOKUP($F28,[212]統合_予算!$E$4:$AS$56,3,FALSE)</f>
        <v>北海道電力</v>
      </c>
      <c r="J28" s="122" t="str">
        <f>VLOOKUP($F28,[212]統合_予算!$E$4:$AS$56,5,FALSE)</f>
        <v>北海道</v>
      </c>
      <c r="K28" s="123">
        <f>VLOOKUP($F28,[212]統合_予算!$E$4:$AS$56,6,FALSE)</f>
        <v>40</v>
      </c>
      <c r="L28" s="112">
        <f>VLOOKUP($F28,[212]統合_予算!$E$4:$AS$56,8,FALSE)</f>
        <v>42886</v>
      </c>
      <c r="M28" s="112">
        <f>VLOOKUP($F28,[212]統合_予算!$E$4:$AS$56,9,FALSE)</f>
        <v>43038</v>
      </c>
      <c r="N28" s="119">
        <f>VLOOKUP($F28,[212]統合_予算!$E$4:$AS$56,10,FALSE)</f>
        <v>43132</v>
      </c>
      <c r="O28" s="124">
        <f t="shared" si="0"/>
        <v>14</v>
      </c>
      <c r="P28" s="114">
        <v>1.32704</v>
      </c>
      <c r="Q28" s="180">
        <f>VLOOKUP($F28,[212]統合_予算!$E$4:$AS$56,14,FALSE)</f>
        <v>4.1941666666666677</v>
      </c>
      <c r="R28" s="125"/>
      <c r="S28" s="181"/>
      <c r="T28" s="362">
        <f>VLOOKUP(E28,[211]note_p44_決算期毎稼働案件一覧_合計用!$C$6:$E$75,3,FALSE)</f>
        <v>1.32704</v>
      </c>
      <c r="U28" s="98"/>
      <c r="V28" s="365"/>
      <c r="W28" s="185"/>
      <c r="X28" s="363"/>
      <c r="Y28" s="364"/>
    </row>
    <row r="29" spans="1:27" s="98" customFormat="1" ht="12.75" customHeight="1">
      <c r="A29" s="171"/>
      <c r="B29" s="171"/>
      <c r="C29" s="106">
        <v>34</v>
      </c>
      <c r="D29" s="116">
        <v>5030</v>
      </c>
      <c r="E29" s="107" t="s">
        <v>67</v>
      </c>
      <c r="F29" s="107" t="s">
        <v>113</v>
      </c>
      <c r="G29" s="107" t="s">
        <v>332</v>
      </c>
      <c r="H29" s="117" t="s">
        <v>13</v>
      </c>
      <c r="I29" s="107" t="str">
        <f>VLOOKUP($F29,[212]統合_予算!$E$4:$AS$56,3,FALSE)</f>
        <v>中国電力</v>
      </c>
      <c r="J29" s="118" t="str">
        <f>VLOOKUP($F29,[212]統合_予算!$E$4:$AS$56,5,FALSE)</f>
        <v>広島県</v>
      </c>
      <c r="K29" s="111">
        <f>VLOOKUP($F29,[212]統合_予算!$E$4:$AS$56,6,FALSE)</f>
        <v>36</v>
      </c>
      <c r="L29" s="112">
        <f>VLOOKUP($F29,[212]統合_予算!$E$4:$AS$56,8,FALSE)</f>
        <v>42644</v>
      </c>
      <c r="M29" s="112">
        <f>VLOOKUP($F29,[212]統合_予算!$E$4:$AS$56,9,FALSE)</f>
        <v>43070</v>
      </c>
      <c r="N29" s="119">
        <f>VLOOKUP($F29,[212]統合_予算!$E$4:$AS$56,10,FALSE)</f>
        <v>43160</v>
      </c>
      <c r="O29" s="113">
        <f t="shared" si="0"/>
        <v>13</v>
      </c>
      <c r="P29" s="114">
        <v>2.9030399999999998</v>
      </c>
      <c r="Q29" s="178">
        <f>VLOOKUP($F29,[212]統合_予算!$E$4:$AS$56,14,FALSE)</f>
        <v>3.9583333333333335</v>
      </c>
      <c r="R29" s="115"/>
      <c r="S29" s="171"/>
      <c r="T29" s="362">
        <f>VLOOKUP(E29,[211]note_p44_決算期毎稼働案件一覧_合計用!$C$6:$E$75,3,FALSE)</f>
        <v>2.9030399999999998</v>
      </c>
      <c r="V29" s="182"/>
      <c r="W29" s="185"/>
      <c r="X29" s="363"/>
      <c r="Y29" s="364"/>
    </row>
    <row r="30" spans="1:27" s="126" customFormat="1" ht="12.75" customHeight="1">
      <c r="A30" s="181"/>
      <c r="B30" s="181"/>
      <c r="C30" s="116"/>
      <c r="D30" s="121"/>
      <c r="E30" s="107" t="s">
        <v>285</v>
      </c>
      <c r="F30" s="107" t="s">
        <v>118</v>
      </c>
      <c r="G30" s="110" t="s">
        <v>333</v>
      </c>
      <c r="H30" s="117" t="s">
        <v>13</v>
      </c>
      <c r="I30" s="110" t="str">
        <f>VLOOKUP($F30,[212]統合_予算!$E$4:$AS$56,3,FALSE)</f>
        <v>中部電力</v>
      </c>
      <c r="J30" s="122" t="str">
        <f>VLOOKUP($F30,[212]統合_予算!$E$4:$AS$56,5,FALSE)</f>
        <v>三重県</v>
      </c>
      <c r="K30" s="123">
        <f>VLOOKUP($F30,[212]統合_予算!$E$4:$AS$56,6,FALSE)</f>
        <v>24</v>
      </c>
      <c r="L30" s="112">
        <f>VLOOKUP($F30,[212]統合_予算!$E$4:$AS$56,8,FALSE)</f>
        <v>42948</v>
      </c>
      <c r="M30" s="112">
        <f>VLOOKUP($F30,[212]統合_予算!$E$4:$AS$56,9,FALSE)</f>
        <v>43101</v>
      </c>
      <c r="N30" s="119">
        <f>VLOOKUP($F30,[212]統合_予算!$E$4:$AS$56,10,FALSE)</f>
        <v>43160</v>
      </c>
      <c r="O30" s="124">
        <f>IF(N30&lt;Y$6,DATEDIF(N30,Y$6,"M"),-DATEDIF(Y$6,N30,"M"))</f>
        <v>13</v>
      </c>
      <c r="P30" s="114">
        <v>2.9452800000000003</v>
      </c>
      <c r="Q30" s="180">
        <f>VLOOKUP($F30,[212]統合_予算!$E$4:$AS$56,14,FALSE)</f>
        <v>3.9649999999999999</v>
      </c>
      <c r="R30" s="125"/>
      <c r="S30" s="181"/>
      <c r="T30" s="362">
        <f>VLOOKUP(E30,[211]note_p44_決算期毎稼働案件一覧_合計用!$C$6:$E$75,3,FALSE)</f>
        <v>2.9452800000000003</v>
      </c>
      <c r="U30" s="98"/>
      <c r="V30" s="182"/>
      <c r="W30" s="185"/>
      <c r="X30" s="363"/>
      <c r="Y30" s="364"/>
      <c r="AA30" s="331"/>
    </row>
    <row r="31" spans="1:27" s="126" customFormat="1" ht="12.75" customHeight="1">
      <c r="A31" s="181"/>
      <c r="B31" s="181"/>
      <c r="C31" s="116"/>
      <c r="D31" s="121"/>
      <c r="E31" s="107" t="s">
        <v>286</v>
      </c>
      <c r="F31" s="107" t="s">
        <v>115</v>
      </c>
      <c r="G31" s="110" t="s">
        <v>116</v>
      </c>
      <c r="H31" s="117" t="s">
        <v>13</v>
      </c>
      <c r="I31" s="110" t="str">
        <f>VLOOKUP($F31,[212]統合_予算!$E$4:$AS$56,3,FALSE)</f>
        <v>中国電力</v>
      </c>
      <c r="J31" s="122" t="str">
        <f>VLOOKUP($F31,[212]統合_予算!$E$4:$AS$56,5,FALSE)</f>
        <v>岡山県</v>
      </c>
      <c r="K31" s="123">
        <f>VLOOKUP($F31,[212]統合_予算!$E$4:$AS$56,6,FALSE)</f>
        <v>24</v>
      </c>
      <c r="L31" s="112">
        <f>VLOOKUP($F31,[212]統合_予算!$E$4:$AS$56,8,FALSE)</f>
        <v>42887</v>
      </c>
      <c r="M31" s="112">
        <f>VLOOKUP($F31,[212]統合_予算!$E$4:$AS$56,9,FALSE)</f>
        <v>43099</v>
      </c>
      <c r="N31" s="119">
        <f>VLOOKUP($F31,[212]統合_予算!$E$4:$AS$56,10,FALSE)</f>
        <v>43160</v>
      </c>
      <c r="O31" s="124">
        <f>IF(N31&lt;Y$6,DATEDIF(N31,Y$6,"M"),-DATEDIF(Y$6,N31,"M"))</f>
        <v>13</v>
      </c>
      <c r="P31" s="114">
        <v>2.64</v>
      </c>
      <c r="Q31" s="180">
        <f>VLOOKUP($F31,[212]統合_予算!$E$4:$AS$56,14,FALSE)</f>
        <v>4.0533333333333337</v>
      </c>
      <c r="R31" s="125"/>
      <c r="S31" s="181"/>
      <c r="T31" s="362">
        <f>VLOOKUP(E31,[211]note_p44_決算期毎稼働案件一覧_合計用!$C$6:$E$75,3,FALSE)</f>
        <v>2.64</v>
      </c>
      <c r="U31" s="98"/>
      <c r="V31" s="182"/>
      <c r="W31" s="185"/>
      <c r="X31" s="363"/>
      <c r="Y31" s="364"/>
    </row>
    <row r="32" spans="1:27" s="98" customFormat="1" ht="12.75" customHeight="1" outlineLevel="1">
      <c r="A32" s="171"/>
      <c r="B32" s="171"/>
      <c r="C32" s="116"/>
      <c r="D32" s="116"/>
      <c r="E32" s="107" t="s">
        <v>287</v>
      </c>
      <c r="F32" s="107" t="s">
        <v>119</v>
      </c>
      <c r="G32" s="107" t="s">
        <v>120</v>
      </c>
      <c r="H32" s="117" t="s">
        <v>13</v>
      </c>
      <c r="I32" s="107" t="str">
        <f>VLOOKUP($F32,[212]統合_予算!$E$4:$AS$56,3,FALSE)</f>
        <v>中部電力</v>
      </c>
      <c r="J32" s="118" t="str">
        <f>VLOOKUP($F32,[212]統合_予算!$E$4:$AS$56,5,FALSE)</f>
        <v>岐阜県</v>
      </c>
      <c r="K32" s="123">
        <f>VLOOKUP($F32,[212]統合_予算!$E$4:$AS$56,6,FALSE)</f>
        <v>24</v>
      </c>
      <c r="L32" s="112">
        <f>VLOOKUP($F32,[212]統合_予算!$E$4:$AS$56,8,FALSE)</f>
        <v>42979</v>
      </c>
      <c r="M32" s="112">
        <f>VLOOKUP($F32,[212]統合_予算!$E$4:$AS$56,9,FALSE)</f>
        <v>43132</v>
      </c>
      <c r="N32" s="119">
        <v>43191</v>
      </c>
      <c r="O32" s="124">
        <f>IF(N32&lt;Y$6,DATEDIF(N32,Y$6,"M"),-DATEDIF(Y$6,N32,"M"))</f>
        <v>12</v>
      </c>
      <c r="P32" s="114">
        <v>1.3129</v>
      </c>
      <c r="Q32" s="180">
        <f>VLOOKUP($F32,[212]統合_予算!$E$4:$AS$56,14,FALSE)</f>
        <v>3.9291666666666667</v>
      </c>
      <c r="R32" s="115"/>
      <c r="S32" s="171"/>
      <c r="T32" s="362">
        <f>VLOOKUP(E32,[211]note_p44_決算期毎稼働案件一覧_合計用!$C$6:$E$75,3,FALSE)</f>
        <v>1.3129</v>
      </c>
      <c r="V32" s="182"/>
      <c r="W32" s="185"/>
      <c r="X32" s="363"/>
      <c r="Y32" s="364"/>
    </row>
    <row r="33" spans="1:26" s="98" customFormat="1" ht="12.75" customHeight="1" outlineLevel="1">
      <c r="A33" s="171"/>
      <c r="B33" s="171"/>
      <c r="C33" s="116"/>
      <c r="D33" s="116"/>
      <c r="E33" s="107" t="s">
        <v>288</v>
      </c>
      <c r="F33" s="107" t="s">
        <v>121</v>
      </c>
      <c r="G33" s="107" t="s">
        <v>122</v>
      </c>
      <c r="H33" s="117" t="s">
        <v>13</v>
      </c>
      <c r="I33" s="107" t="str">
        <f>VLOOKUP($F33,[212]統合_予算!$E$4:$AS$56,3,FALSE)</f>
        <v>九州電力</v>
      </c>
      <c r="J33" s="118" t="str">
        <f>VLOOKUP($F33,[212]統合_予算!$E$4:$AS$56,5,FALSE)</f>
        <v>福岡県</v>
      </c>
      <c r="K33" s="123">
        <f>VLOOKUP($F33,[212]統合_予算!$E$4:$AS$56,6,FALSE)</f>
        <v>36</v>
      </c>
      <c r="L33" s="112">
        <f>VLOOKUP($F33,[212]統合_予算!$E$4:$AS$56,8,FALSE)</f>
        <v>43009</v>
      </c>
      <c r="M33" s="112">
        <f>VLOOKUP($F33,[212]統合_予算!$E$4:$AS$56,9,FALSE)</f>
        <v>43252</v>
      </c>
      <c r="N33" s="120">
        <v>43472</v>
      </c>
      <c r="O33" s="124">
        <f t="shared" si="0"/>
        <v>3</v>
      </c>
      <c r="P33" s="114">
        <v>1.4867999999999999</v>
      </c>
      <c r="Q33" s="180">
        <f>VLOOKUP($F33,[212]統合_予算!$E$4:$AS$56,14,FALSE)</f>
        <v>3.7391666666666659</v>
      </c>
      <c r="R33" s="115"/>
      <c r="S33" s="171"/>
      <c r="T33" s="362">
        <v>1.4867999999999999</v>
      </c>
      <c r="V33" s="182"/>
      <c r="W33" s="185"/>
      <c r="X33" s="363"/>
      <c r="Y33" s="364"/>
    </row>
    <row r="34" spans="1:26" s="98" customFormat="1" ht="12.75" customHeight="1" outlineLevel="1">
      <c r="A34" s="171"/>
      <c r="B34" s="171"/>
      <c r="C34" s="335"/>
      <c r="D34" s="335"/>
      <c r="E34" s="107" t="s">
        <v>289</v>
      </c>
      <c r="F34" s="330" t="s">
        <v>334</v>
      </c>
      <c r="G34" s="330" t="s">
        <v>335</v>
      </c>
      <c r="H34" s="131" t="s">
        <v>13</v>
      </c>
      <c r="I34" s="110" t="s">
        <v>188</v>
      </c>
      <c r="J34" s="330" t="s">
        <v>12</v>
      </c>
      <c r="K34" s="342">
        <v>21</v>
      </c>
      <c r="L34" s="328"/>
      <c r="M34" s="328"/>
      <c r="N34" s="415">
        <v>43617</v>
      </c>
      <c r="O34" s="329">
        <f>IF(N34&lt;Y$6,DATEDIF(N34,Y$6,"M"),-DATEDIF(Y$6,N34,"M"))</f>
        <v>-1</v>
      </c>
      <c r="P34" s="114">
        <v>2.8616000000000001</v>
      </c>
      <c r="Q34" s="344">
        <v>3.81</v>
      </c>
      <c r="R34" s="343"/>
      <c r="S34" s="171"/>
      <c r="T34" s="362">
        <f>VLOOKUP(E34,[211]note_p44_決算期毎稼働案件一覧_合計用!$C$6:$E$75,3,FALSE)</f>
        <v>2.8616000000000001</v>
      </c>
      <c r="V34" s="182"/>
      <c r="W34" s="185"/>
      <c r="X34" s="363"/>
      <c r="Y34" s="364"/>
    </row>
    <row r="35" spans="1:26" s="98" customFormat="1" ht="12.75" customHeight="1" outlineLevel="1">
      <c r="A35" s="171"/>
      <c r="B35" s="171"/>
      <c r="C35" s="135"/>
      <c r="D35" s="135"/>
      <c r="E35" s="107" t="s">
        <v>290</v>
      </c>
      <c r="F35" s="130" t="s">
        <v>207</v>
      </c>
      <c r="G35" s="130" t="s">
        <v>337</v>
      </c>
      <c r="H35" s="117" t="s">
        <v>13</v>
      </c>
      <c r="I35" s="110" t="s">
        <v>338</v>
      </c>
      <c r="J35" s="294" t="s">
        <v>210</v>
      </c>
      <c r="K35" s="123">
        <v>21</v>
      </c>
      <c r="L35" s="213">
        <v>43405</v>
      </c>
      <c r="M35" s="295"/>
      <c r="N35" s="296">
        <v>43586</v>
      </c>
      <c r="O35" s="124">
        <f>IF(N35&lt;Y$6,DATEDIF(N35,Y$6,"M"),-DATEDIF(Y$6,N35,"M"))</f>
        <v>0</v>
      </c>
      <c r="P35" s="114">
        <v>2.9016000000000002</v>
      </c>
      <c r="Q35" s="180">
        <v>4.0199999999999996</v>
      </c>
      <c r="R35" s="115"/>
      <c r="S35" s="171"/>
      <c r="T35" s="362">
        <f>VLOOKUP(E35,[211]note_p44_決算期毎稼働案件一覧_合計用!$C$6:$E$75,3,FALSE)</f>
        <v>2.9016000000000002</v>
      </c>
      <c r="V35" s="365"/>
      <c r="W35" s="185"/>
      <c r="X35" s="363"/>
      <c r="Y35" s="364"/>
    </row>
    <row r="36" spans="1:26" s="98" customFormat="1" ht="12.75" customHeight="1" outlineLevel="1">
      <c r="A36" s="171"/>
      <c r="B36" s="171"/>
      <c r="C36" s="335"/>
      <c r="D36" s="335"/>
      <c r="E36" s="107" t="s">
        <v>291</v>
      </c>
      <c r="F36" s="330" t="s">
        <v>340</v>
      </c>
      <c r="G36" s="330" t="s">
        <v>212</v>
      </c>
      <c r="H36" s="345" t="s">
        <v>13</v>
      </c>
      <c r="I36" s="107" t="s">
        <v>15</v>
      </c>
      <c r="J36" s="330" t="s">
        <v>210</v>
      </c>
      <c r="K36" s="342">
        <v>21</v>
      </c>
      <c r="L36" s="328"/>
      <c r="M36" s="328"/>
      <c r="N36" s="415">
        <v>43647</v>
      </c>
      <c r="O36" s="329">
        <f>IF(N36&lt;Y$6,DATEDIF(N36,Y$6,"M"),-DATEDIF(Y$6,N36,"M"))</f>
        <v>-2</v>
      </c>
      <c r="P36" s="114">
        <v>1.7707200000000001</v>
      </c>
      <c r="Q36" s="344">
        <v>3.93</v>
      </c>
      <c r="R36" s="343"/>
      <c r="S36" s="171"/>
      <c r="T36" s="362">
        <f>VLOOKUP(E36,[211]note_p44_決算期毎稼働案件一覧_合計用!$C$6:$E$75,3,FALSE)</f>
        <v>1.7707200000000001</v>
      </c>
      <c r="V36" s="182"/>
      <c r="W36" s="185"/>
      <c r="X36" s="363"/>
      <c r="Y36" s="364"/>
    </row>
    <row r="37" spans="1:26" s="98" customFormat="1" ht="12.65" customHeight="1">
      <c r="A37" s="171"/>
      <c r="B37" s="171"/>
      <c r="C37" s="116">
        <v>36</v>
      </c>
      <c r="D37" s="116">
        <v>5025</v>
      </c>
      <c r="E37" s="107" t="s">
        <v>69</v>
      </c>
      <c r="F37" s="107" t="s">
        <v>123</v>
      </c>
      <c r="G37" s="107" t="s">
        <v>343</v>
      </c>
      <c r="H37" s="117" t="s">
        <v>13</v>
      </c>
      <c r="I37" s="107" t="str">
        <f>VLOOKUP($F37,[212]統合_予算!$E$4:$AS$56,3,FALSE)</f>
        <v>東京電力</v>
      </c>
      <c r="J37" s="118" t="str">
        <f>VLOOKUP($F37,[212]統合_予算!$E$4:$AS$56,5,FALSE)</f>
        <v>群馬県</v>
      </c>
      <c r="K37" s="111">
        <f>VLOOKUP($F37,[212]統合_予算!$E$4:$AS$56,6,FALSE)</f>
        <v>36</v>
      </c>
      <c r="L37" s="112">
        <f>VLOOKUP($F37,[212]統合_予算!$E$4:$AS$56,8,FALSE)</f>
        <v>42036</v>
      </c>
      <c r="M37" s="112">
        <f>VLOOKUP($F37,[212]統合_予算!$E$4:$AS$56,9,FALSE)</f>
        <v>43555</v>
      </c>
      <c r="N37" s="119">
        <f>VLOOKUP($F37,[212]統合_予算!$E$4:$AS$56,10,FALSE)</f>
        <v>43739</v>
      </c>
      <c r="O37" s="113">
        <f t="shared" si="0"/>
        <v>-5</v>
      </c>
      <c r="P37" s="114">
        <v>12.02304</v>
      </c>
      <c r="Q37" s="178">
        <f>VLOOKUP($F37,[212]統合_予算!$E$4:$AS$56,14,FALSE)</f>
        <v>4.0575000000000001</v>
      </c>
      <c r="R37" s="115"/>
      <c r="S37" s="171"/>
      <c r="T37" s="362">
        <f>VLOOKUP(E37,[211]note_p44_決算期毎稼働案件一覧_合計用!$C$6:$E$75,3,FALSE)</f>
        <v>12.02304</v>
      </c>
      <c r="V37" s="182"/>
      <c r="W37" s="185"/>
      <c r="X37" s="363"/>
      <c r="Y37" s="364"/>
    </row>
    <row r="38" spans="1:26" s="98" customFormat="1" ht="12.65" customHeight="1" outlineLevel="1">
      <c r="A38" s="171"/>
      <c r="B38" s="171"/>
      <c r="C38" s="135"/>
      <c r="D38" s="135"/>
      <c r="E38" s="107" t="s">
        <v>292</v>
      </c>
      <c r="F38" s="130" t="s">
        <v>124</v>
      </c>
      <c r="G38" s="130" t="s">
        <v>125</v>
      </c>
      <c r="H38" s="117" t="s">
        <v>13</v>
      </c>
      <c r="I38" s="132" t="str">
        <f>VLOOKUP($F38,[212]統合_予算!$E$4:$AS$56,3,FALSE)</f>
        <v>東京電力</v>
      </c>
      <c r="J38" s="133" t="str">
        <f>VLOOKUP($F38,[212]統合_予算!$E$4:$AS$56,5,FALSE)</f>
        <v>茨城県</v>
      </c>
      <c r="K38" s="123">
        <f>VLOOKUP($F38,[212]統合_予算!$E$4:$AS$56,6,FALSE)</f>
        <v>24</v>
      </c>
      <c r="L38" s="134">
        <f>VLOOKUP($F38,[212]統合_予算!$E$4:$AS$56,8,FALSE)</f>
        <v>42795</v>
      </c>
      <c r="M38" s="134">
        <f>VLOOKUP($F38,[212]統合_予算!$E$4:$AS$56,9,FALSE)</f>
        <v>43739</v>
      </c>
      <c r="N38" s="134">
        <f>VLOOKUP($F38,[212]統合_予算!$E$4:$AS$56,10,FALSE)</f>
        <v>43770</v>
      </c>
      <c r="O38" s="124">
        <f>IF(N38&lt;Y$6,DATEDIF(N38,Y$6,"M"),-DATEDIF(Y$6,N38,"M"))</f>
        <v>-6</v>
      </c>
      <c r="P38" s="114">
        <v>2.9664000000000001</v>
      </c>
      <c r="Q38" s="180">
        <f>VLOOKUP($F38,[212]統合_予算!$E$4:$AS$56,14,FALSE)</f>
        <v>3.7950000000000004</v>
      </c>
      <c r="R38" s="115"/>
      <c r="S38" s="171"/>
      <c r="T38" s="362">
        <f>VLOOKUP(E38,[211]note_p44_決算期毎稼働案件一覧_合計用!$C$6:$E$75,3,FALSE)</f>
        <v>2.9664000000000001</v>
      </c>
      <c r="V38" s="365"/>
      <c r="W38" s="185"/>
      <c r="X38" s="363"/>
      <c r="Y38" s="364"/>
    </row>
    <row r="39" spans="1:26" s="98" customFormat="1" ht="12.75" customHeight="1" outlineLevel="1">
      <c r="A39" s="171"/>
      <c r="B39" s="171"/>
      <c r="C39" s="135"/>
      <c r="D39" s="135"/>
      <c r="E39" s="107" t="s">
        <v>293</v>
      </c>
      <c r="F39" s="110" t="s">
        <v>187</v>
      </c>
      <c r="G39" s="110" t="s">
        <v>344</v>
      </c>
      <c r="H39" s="117" t="s">
        <v>13</v>
      </c>
      <c r="I39" s="110" t="s">
        <v>188</v>
      </c>
      <c r="J39" s="110" t="s">
        <v>190</v>
      </c>
      <c r="K39" s="111">
        <v>32</v>
      </c>
      <c r="L39" s="213"/>
      <c r="M39" s="213"/>
      <c r="N39" s="213">
        <v>43770</v>
      </c>
      <c r="O39" s="124">
        <f>IF(N39&lt;Y$6,DATEDIF(N39,Y$6,"M"),-DATEDIF(Y$6,N39,"M"))</f>
        <v>-6</v>
      </c>
      <c r="P39" s="114">
        <v>3.7521</v>
      </c>
      <c r="Q39" s="178">
        <v>3.5</v>
      </c>
      <c r="R39" s="115"/>
      <c r="S39" s="171"/>
      <c r="T39" s="362">
        <f>VLOOKUP(E39,[211]note_p44_決算期毎稼働案件一覧_合計用!$C$6:$E$75,3,FALSE)</f>
        <v>3.7521</v>
      </c>
      <c r="V39" s="365"/>
      <c r="W39" s="185"/>
      <c r="X39" s="363"/>
      <c r="Y39" s="364"/>
    </row>
    <row r="40" spans="1:26" s="98" customFormat="1" ht="12.75" customHeight="1" outlineLevel="1">
      <c r="A40" s="171"/>
      <c r="B40" s="171"/>
      <c r="C40" s="335"/>
      <c r="D40" s="335"/>
      <c r="E40" s="107" t="s">
        <v>294</v>
      </c>
      <c r="F40" s="330" t="s">
        <v>345</v>
      </c>
      <c r="G40" s="330" t="s">
        <v>214</v>
      </c>
      <c r="H40" s="131" t="s">
        <v>13</v>
      </c>
      <c r="I40" s="110" t="s">
        <v>14</v>
      </c>
      <c r="J40" s="330" t="s">
        <v>117</v>
      </c>
      <c r="K40" s="342">
        <v>21</v>
      </c>
      <c r="L40" s="328"/>
      <c r="M40" s="328"/>
      <c r="N40" s="328">
        <v>43800</v>
      </c>
      <c r="O40" s="329">
        <f>IF(N40&lt;Y$6,DATEDIF(N40,Y$6,"M"),-DATEDIF(Y$6,N40,"M"))</f>
        <v>-7</v>
      </c>
      <c r="P40" s="114">
        <v>2.39316</v>
      </c>
      <c r="Q40" s="344">
        <v>4.05</v>
      </c>
      <c r="R40" s="343"/>
      <c r="S40" s="171"/>
      <c r="T40" s="362">
        <f>VLOOKUP(E40,[211]note_p44_決算期毎稼働案件一覧_合計用!$C$6:$E$75,3,FALSE)</f>
        <v>2.39316</v>
      </c>
      <c r="V40" s="182"/>
      <c r="W40" s="185"/>
      <c r="X40" s="363"/>
      <c r="Y40" s="364"/>
    </row>
    <row r="41" spans="1:26" s="98" customFormat="1" ht="12.75" customHeight="1" outlineLevel="1">
      <c r="A41" s="171"/>
      <c r="B41" s="171"/>
      <c r="C41" s="135"/>
      <c r="D41" s="135"/>
      <c r="E41" s="132" t="s">
        <v>178</v>
      </c>
      <c r="F41" s="132" t="s">
        <v>126</v>
      </c>
      <c r="G41" s="130" t="s">
        <v>347</v>
      </c>
      <c r="H41" s="131" t="s">
        <v>13</v>
      </c>
      <c r="I41" s="130" t="str">
        <f>VLOOKUP($F41,[212]統合_予算!$E$4:$AS$56,3,FALSE)</f>
        <v>九州電力</v>
      </c>
      <c r="J41" s="294" t="str">
        <f>VLOOKUP($F41,[212]統合_予算!$E$4:$AS$56,5,FALSE)</f>
        <v>宮崎県</v>
      </c>
      <c r="K41" s="123">
        <f>VLOOKUP($F41,[212]統合_予算!$E$4:$AS$56,6,FALSE)</f>
        <v>32</v>
      </c>
      <c r="L41" s="295">
        <f>VLOOKUP($F41,[212]統合_予算!$E$4:$AS$56,8,FALSE)</f>
        <v>44348</v>
      </c>
      <c r="M41" s="295">
        <f>VLOOKUP($F41,[212]統合_予算!$E$4:$AS$56,9,FALSE)</f>
        <v>44500</v>
      </c>
      <c r="N41" s="296">
        <f>VLOOKUP($F41,[212]統合_予算!$E$4:$AS$56,10,FALSE)</f>
        <v>44501</v>
      </c>
      <c r="O41" s="124">
        <f>IF(N41&lt;Y$6,DATEDIF(N41,Y$6,"M"),-DATEDIF(Y$6,N41,"M"))</f>
        <v>-30</v>
      </c>
      <c r="P41" s="179">
        <v>2.97</v>
      </c>
      <c r="Q41" s="180">
        <f>VLOOKUP($F41,[212]統合_予算!$E$4:$AS$56,14,FALSE)</f>
        <v>3.8450000000000002</v>
      </c>
      <c r="R41" s="136"/>
      <c r="S41" s="171"/>
      <c r="T41" s="404">
        <v>2.97</v>
      </c>
      <c r="V41" s="182"/>
      <c r="W41" s="185"/>
      <c r="X41" s="363"/>
      <c r="Y41" s="364"/>
    </row>
    <row r="42" spans="1:26" s="98" customFormat="1" ht="12.75" customHeight="1" outlineLevel="1">
      <c r="A42" s="171"/>
      <c r="B42" s="171"/>
      <c r="C42" s="335"/>
      <c r="D42" s="335"/>
      <c r="E42" s="107" t="s">
        <v>356</v>
      </c>
      <c r="F42" s="365"/>
      <c r="G42" s="365"/>
      <c r="H42" s="387" t="s">
        <v>357</v>
      </c>
      <c r="I42" s="130" t="s">
        <v>358</v>
      </c>
      <c r="J42" s="365" t="s">
        <v>16</v>
      </c>
      <c r="K42" s="184" t="s">
        <v>354</v>
      </c>
      <c r="L42" s="185"/>
      <c r="M42" s="185"/>
      <c r="N42" s="185">
        <v>43800</v>
      </c>
      <c r="O42" s="363">
        <f>IF(N42&lt;Y$6,DATEDIF(N42,Y$6,"M"),-DATEDIF(Y$6,N42,"M"))</f>
        <v>-7</v>
      </c>
      <c r="P42" s="114">
        <v>7.39</v>
      </c>
      <c r="Q42" s="386"/>
      <c r="R42" s="186"/>
      <c r="S42" s="171"/>
      <c r="T42" s="362">
        <v>7.39</v>
      </c>
      <c r="W42" s="182"/>
      <c r="X42" s="185"/>
      <c r="Y42" s="363"/>
      <c r="Z42" s="364"/>
    </row>
    <row r="43" spans="1:26" s="98" customFormat="1" ht="12.75" customHeight="1" outlineLevel="1">
      <c r="A43" s="171"/>
      <c r="B43" s="171"/>
      <c r="C43" s="400"/>
      <c r="D43" s="403"/>
      <c r="E43" s="406" t="s">
        <v>392</v>
      </c>
      <c r="F43" s="416" t="s">
        <v>393</v>
      </c>
      <c r="G43" s="416" t="s">
        <v>383</v>
      </c>
      <c r="H43" s="417" t="s">
        <v>13</v>
      </c>
      <c r="I43" s="418" t="s">
        <v>15</v>
      </c>
      <c r="J43" s="416" t="s">
        <v>373</v>
      </c>
      <c r="K43" s="419">
        <v>18</v>
      </c>
      <c r="L43" s="414">
        <v>43709</v>
      </c>
      <c r="M43" s="414"/>
      <c r="N43" s="408">
        <v>43922</v>
      </c>
      <c r="O43" s="420">
        <f t="shared" ref="O43:O50" si="1">IF(N43&lt;Y$6,DATEDIF(N43,Y$6,"M"),-DATEDIF(Y$6,N43,"M"))</f>
        <v>-11</v>
      </c>
      <c r="P43" s="433">
        <v>0.98560000000000003</v>
      </c>
      <c r="Q43" s="423">
        <v>4.04</v>
      </c>
      <c r="R43" s="343"/>
      <c r="S43" s="171"/>
      <c r="T43" s="433">
        <v>0.98560000000000003</v>
      </c>
      <c r="V43" s="182"/>
      <c r="W43" s="185"/>
      <c r="X43" s="363"/>
      <c r="Y43" s="364"/>
    </row>
    <row r="44" spans="1:26" s="98" customFormat="1" ht="12.75" customHeight="1" outlineLevel="1">
      <c r="A44" s="171"/>
      <c r="B44" s="171"/>
      <c r="C44" s="400"/>
      <c r="D44" s="403"/>
      <c r="E44" s="406" t="s">
        <v>381</v>
      </c>
      <c r="F44" s="416" t="s">
        <v>394</v>
      </c>
      <c r="G44" s="416" t="s">
        <v>382</v>
      </c>
      <c r="H44" s="417" t="s">
        <v>13</v>
      </c>
      <c r="I44" s="418" t="s">
        <v>15</v>
      </c>
      <c r="J44" s="416" t="s">
        <v>210</v>
      </c>
      <c r="K44" s="419">
        <v>18</v>
      </c>
      <c r="L44" s="414">
        <v>43831</v>
      </c>
      <c r="M44" s="414"/>
      <c r="N44" s="408">
        <v>43983</v>
      </c>
      <c r="O44" s="420">
        <f t="shared" si="1"/>
        <v>-13</v>
      </c>
      <c r="P44" s="433">
        <v>1.2804</v>
      </c>
      <c r="Q44" s="423">
        <v>3.87</v>
      </c>
      <c r="R44" s="343"/>
      <c r="S44" s="171"/>
      <c r="T44" s="433">
        <v>1.2804</v>
      </c>
      <c r="V44" s="182"/>
      <c r="W44" s="185"/>
      <c r="X44" s="363"/>
      <c r="Y44" s="364"/>
    </row>
    <row r="45" spans="1:26" s="98" customFormat="1" ht="12.75" customHeight="1" outlineLevel="1">
      <c r="A45" s="171"/>
      <c r="B45" s="171"/>
      <c r="C45" s="400"/>
      <c r="D45" s="403"/>
      <c r="E45" s="406" t="s">
        <v>384</v>
      </c>
      <c r="F45" s="416" t="s">
        <v>395</v>
      </c>
      <c r="G45" s="416" t="s">
        <v>385</v>
      </c>
      <c r="H45" s="417" t="s">
        <v>13</v>
      </c>
      <c r="I45" s="418" t="s">
        <v>15</v>
      </c>
      <c r="J45" s="416" t="s">
        <v>373</v>
      </c>
      <c r="K45" s="419">
        <v>18</v>
      </c>
      <c r="L45" s="414">
        <v>43831</v>
      </c>
      <c r="M45" s="414"/>
      <c r="N45" s="408">
        <v>44044</v>
      </c>
      <c r="O45" s="420">
        <f t="shared" si="1"/>
        <v>-15</v>
      </c>
      <c r="P45" s="433">
        <v>1.5047999999999999</v>
      </c>
      <c r="Q45" s="423">
        <v>3.92</v>
      </c>
      <c r="R45" s="343"/>
      <c r="S45" s="171"/>
      <c r="T45" s="433">
        <v>1.5047999999999999</v>
      </c>
      <c r="V45" s="182"/>
      <c r="W45" s="185"/>
      <c r="X45" s="363"/>
      <c r="Y45" s="364"/>
    </row>
    <row r="46" spans="1:26" s="98" customFormat="1" ht="12.75" customHeight="1" outlineLevel="1">
      <c r="A46" s="171"/>
      <c r="B46" s="171"/>
      <c r="C46" s="400"/>
      <c r="D46" s="403"/>
      <c r="E46" s="407" t="s">
        <v>368</v>
      </c>
      <c r="F46" s="416" t="s">
        <v>396</v>
      </c>
      <c r="G46" s="416" t="s">
        <v>386</v>
      </c>
      <c r="H46" s="417" t="s">
        <v>13</v>
      </c>
      <c r="I46" s="421" t="s">
        <v>14</v>
      </c>
      <c r="J46" s="416" t="s">
        <v>375</v>
      </c>
      <c r="K46" s="419">
        <v>18</v>
      </c>
      <c r="L46" s="414">
        <v>43922</v>
      </c>
      <c r="M46" s="414"/>
      <c r="N46" s="409">
        <v>44105</v>
      </c>
      <c r="O46" s="420">
        <f t="shared" si="1"/>
        <v>-17</v>
      </c>
      <c r="P46" s="410">
        <v>2.6681400000000002</v>
      </c>
      <c r="Q46" s="423">
        <v>3.98</v>
      </c>
      <c r="R46" s="343"/>
      <c r="S46" s="171"/>
      <c r="T46" s="410">
        <v>2.6681400000000002</v>
      </c>
      <c r="V46" s="182"/>
      <c r="W46" s="185"/>
      <c r="X46" s="363"/>
      <c r="Y46" s="364"/>
    </row>
    <row r="47" spans="1:26" s="98" customFormat="1" ht="12.75" customHeight="1" outlineLevel="1">
      <c r="A47" s="171"/>
      <c r="B47" s="171"/>
      <c r="C47" s="400"/>
      <c r="D47" s="403"/>
      <c r="E47" s="406" t="s">
        <v>397</v>
      </c>
      <c r="F47" s="416" t="s">
        <v>398</v>
      </c>
      <c r="G47" s="416" t="s">
        <v>387</v>
      </c>
      <c r="H47" s="417" t="s">
        <v>13</v>
      </c>
      <c r="I47" s="416" t="s">
        <v>188</v>
      </c>
      <c r="J47" s="416" t="s">
        <v>376</v>
      </c>
      <c r="K47" s="419">
        <v>18</v>
      </c>
      <c r="L47" s="414">
        <v>44044</v>
      </c>
      <c r="M47" s="414"/>
      <c r="N47" s="408">
        <v>44256</v>
      </c>
      <c r="O47" s="420">
        <f t="shared" si="1"/>
        <v>-22</v>
      </c>
      <c r="P47" s="433">
        <v>2.9512</v>
      </c>
      <c r="Q47" s="423">
        <v>4.0599999999999996</v>
      </c>
      <c r="R47" s="343"/>
      <c r="S47" s="171"/>
      <c r="T47" s="433">
        <v>2.9512</v>
      </c>
      <c r="V47" s="182"/>
      <c r="W47" s="185"/>
      <c r="X47" s="363"/>
      <c r="Y47" s="364"/>
    </row>
    <row r="48" spans="1:26" s="98" customFormat="1" ht="12.75" customHeight="1" outlineLevel="1">
      <c r="A48" s="171"/>
      <c r="B48" s="171"/>
      <c r="C48" s="400"/>
      <c r="D48" s="403"/>
      <c r="E48" s="406" t="s">
        <v>388</v>
      </c>
      <c r="F48" s="416" t="s">
        <v>399</v>
      </c>
      <c r="G48" s="416" t="s">
        <v>389</v>
      </c>
      <c r="H48" s="417" t="s">
        <v>13</v>
      </c>
      <c r="I48" s="416" t="s">
        <v>370</v>
      </c>
      <c r="J48" s="416" t="s">
        <v>377</v>
      </c>
      <c r="K48" s="419">
        <v>18</v>
      </c>
      <c r="L48" s="414">
        <v>44075</v>
      </c>
      <c r="M48" s="414"/>
      <c r="N48" s="408">
        <v>44287</v>
      </c>
      <c r="O48" s="420">
        <f t="shared" si="1"/>
        <v>-23</v>
      </c>
      <c r="P48" s="433">
        <v>2.9952000000000001</v>
      </c>
      <c r="Q48" s="423">
        <v>3.76</v>
      </c>
      <c r="R48" s="343"/>
      <c r="S48" s="171"/>
      <c r="T48" s="433">
        <v>2.9952000000000001</v>
      </c>
      <c r="V48" s="182"/>
      <c r="W48" s="185"/>
      <c r="X48" s="363"/>
      <c r="Y48" s="364"/>
    </row>
    <row r="49" spans="1:30" s="98" customFormat="1" ht="12.75" customHeight="1" outlineLevel="1">
      <c r="A49" s="171"/>
      <c r="B49" s="171"/>
      <c r="C49" s="400"/>
      <c r="D49" s="403"/>
      <c r="E49" s="406" t="s">
        <v>400</v>
      </c>
      <c r="F49" s="416" t="s">
        <v>401</v>
      </c>
      <c r="G49" s="416" t="s">
        <v>390</v>
      </c>
      <c r="H49" s="417" t="s">
        <v>13</v>
      </c>
      <c r="I49" s="416" t="s">
        <v>371</v>
      </c>
      <c r="J49" s="416" t="s">
        <v>378</v>
      </c>
      <c r="K49" s="419">
        <v>18</v>
      </c>
      <c r="L49" s="414">
        <v>44228</v>
      </c>
      <c r="M49" s="414"/>
      <c r="N49" s="408">
        <v>44409</v>
      </c>
      <c r="O49" s="420">
        <f t="shared" si="1"/>
        <v>-27</v>
      </c>
      <c r="P49" s="433">
        <v>2.8151999999999999</v>
      </c>
      <c r="Q49" s="423">
        <v>3.66</v>
      </c>
      <c r="R49" s="343"/>
      <c r="S49" s="171"/>
      <c r="T49" s="433">
        <v>2.8151999999999999</v>
      </c>
      <c r="V49" s="182"/>
      <c r="W49" s="185"/>
      <c r="X49" s="363"/>
      <c r="Y49" s="364"/>
    </row>
    <row r="50" spans="1:30" s="98" customFormat="1" ht="12.75" customHeight="1" outlineLevel="1" thickBot="1">
      <c r="A50" s="171"/>
      <c r="B50" s="171"/>
      <c r="C50" s="400"/>
      <c r="D50" s="403"/>
      <c r="E50" s="406" t="s">
        <v>369</v>
      </c>
      <c r="F50" s="416" t="s">
        <v>402</v>
      </c>
      <c r="G50" s="416" t="s">
        <v>391</v>
      </c>
      <c r="H50" s="422" t="s">
        <v>13</v>
      </c>
      <c r="I50" s="416" t="s">
        <v>338</v>
      </c>
      <c r="J50" s="416" t="s">
        <v>379</v>
      </c>
      <c r="K50" s="419">
        <v>18</v>
      </c>
      <c r="L50" s="414">
        <v>44287</v>
      </c>
      <c r="M50" s="414"/>
      <c r="N50" s="408">
        <v>44470</v>
      </c>
      <c r="O50" s="420">
        <f t="shared" si="1"/>
        <v>-29</v>
      </c>
      <c r="P50" s="433">
        <v>1.0125</v>
      </c>
      <c r="Q50" s="423">
        <v>4.17</v>
      </c>
      <c r="R50" s="343"/>
      <c r="S50" s="171"/>
      <c r="T50" s="433">
        <v>1.0125</v>
      </c>
      <c r="V50" s="182"/>
      <c r="W50" s="185"/>
      <c r="X50" s="363"/>
      <c r="Y50" s="364"/>
    </row>
    <row r="51" spans="1:30" s="98" customFormat="1" ht="12.75" customHeight="1" thickTop="1">
      <c r="A51" s="171"/>
      <c r="B51" s="171"/>
      <c r="C51" s="127"/>
      <c r="D51" s="401"/>
      <c r="E51" s="402" t="s">
        <v>348</v>
      </c>
      <c r="F51" s="336">
        <f>COUNTA(F9:F50)</f>
        <v>41</v>
      </c>
      <c r="G51" s="108"/>
      <c r="H51" s="109"/>
      <c r="I51" s="337"/>
      <c r="J51" s="337"/>
      <c r="K51" s="338"/>
      <c r="L51" s="112"/>
      <c r="M51" s="112"/>
      <c r="N51" s="112"/>
      <c r="O51" s="339"/>
      <c r="P51" s="368">
        <f>ROUNDDOWN(T51,2)</f>
        <v>138.87</v>
      </c>
      <c r="Q51" s="341">
        <f>AVERAGE(Q9:Q50)</f>
        <v>3.905081300813007</v>
      </c>
      <c r="R51" s="340"/>
      <c r="S51" s="171"/>
      <c r="T51" s="405">
        <f>SUM(T9:T50)</f>
        <v>138.87169</v>
      </c>
      <c r="V51" s="141"/>
      <c r="W51" s="141"/>
      <c r="X51" s="141"/>
      <c r="Y51" s="364"/>
    </row>
    <row r="52" spans="1:30" s="98" customFormat="1" ht="6" customHeight="1">
      <c r="A52" s="171"/>
      <c r="B52" s="171"/>
      <c r="C52" s="129"/>
      <c r="D52" s="129"/>
      <c r="E52" s="129"/>
      <c r="F52" s="182"/>
      <c r="G52" s="182"/>
      <c r="H52" s="183"/>
      <c r="I52" s="184"/>
      <c r="J52" s="182"/>
      <c r="K52" s="185"/>
      <c r="L52" s="185"/>
      <c r="M52" s="185"/>
      <c r="N52" s="185"/>
      <c r="O52" s="184"/>
      <c r="P52" s="186"/>
      <c r="Q52" s="187"/>
      <c r="R52" s="186"/>
      <c r="S52" s="171"/>
      <c r="T52" s="171"/>
      <c r="W52" s="141"/>
      <c r="X52" s="141"/>
      <c r="Y52" s="141"/>
      <c r="Z52" s="141"/>
    </row>
    <row r="53" spans="1:30" s="98" customFormat="1" ht="12.75" customHeight="1">
      <c r="A53" s="171"/>
      <c r="B53" s="171"/>
      <c r="C53" s="129"/>
      <c r="D53" s="129"/>
      <c r="E53" s="129"/>
      <c r="F53" s="182"/>
      <c r="G53" s="182"/>
      <c r="H53" s="183"/>
      <c r="I53" s="184"/>
      <c r="J53" s="182"/>
      <c r="K53" s="185"/>
      <c r="L53" s="185"/>
      <c r="M53" s="185"/>
      <c r="N53" s="185"/>
      <c r="O53" s="184"/>
      <c r="P53" s="186"/>
      <c r="Q53" s="187"/>
      <c r="R53" s="187"/>
      <c r="S53" s="186"/>
      <c r="T53" s="171"/>
      <c r="W53" s="141"/>
      <c r="X53" s="141"/>
      <c r="Y53" s="141"/>
      <c r="Z53" s="141"/>
    </row>
    <row r="54" spans="1:30" s="98" customFormat="1" ht="12.75" customHeight="1">
      <c r="C54" s="129"/>
      <c r="D54" s="129"/>
      <c r="E54" s="129"/>
      <c r="F54" s="138"/>
      <c r="G54" s="138"/>
      <c r="H54" s="129"/>
      <c r="I54" s="139"/>
      <c r="J54" s="138"/>
      <c r="K54" s="140"/>
      <c r="L54" s="140"/>
      <c r="M54" s="140"/>
      <c r="N54" s="140"/>
      <c r="O54" s="139"/>
      <c r="P54" s="137"/>
      <c r="Q54" s="141"/>
      <c r="R54" s="137"/>
    </row>
    <row r="55" spans="1:30" s="98" customFormat="1" ht="12.75" customHeight="1">
      <c r="C55" s="129"/>
      <c r="D55" s="129"/>
      <c r="E55" s="129"/>
      <c r="F55" s="138"/>
      <c r="G55" s="138"/>
      <c r="H55" s="129"/>
      <c r="I55" s="139"/>
      <c r="J55" s="138"/>
      <c r="K55" s="140"/>
      <c r="L55" s="140"/>
      <c r="M55" s="140"/>
      <c r="N55" s="140"/>
      <c r="O55" s="139"/>
      <c r="P55" s="137"/>
      <c r="Q55" s="141"/>
      <c r="R55" s="137"/>
    </row>
    <row r="56" spans="1:30" s="98" customFormat="1" ht="12.75" customHeight="1">
      <c r="C56" s="129"/>
      <c r="D56" s="129"/>
      <c r="E56" s="129"/>
      <c r="F56" s="138"/>
      <c r="G56" s="138"/>
      <c r="H56" s="129"/>
      <c r="I56" s="139"/>
      <c r="J56" s="138"/>
      <c r="K56" s="140"/>
      <c r="L56" s="140"/>
      <c r="M56" s="140"/>
      <c r="N56" s="140"/>
      <c r="O56" s="139"/>
      <c r="P56" s="137"/>
      <c r="Q56" s="141"/>
      <c r="R56" s="137"/>
    </row>
    <row r="57" spans="1:30" s="142" customFormat="1" ht="17.25" customHeight="1">
      <c r="C57" s="143"/>
      <c r="D57" s="143"/>
      <c r="G57" s="144"/>
      <c r="H57" s="655" t="s">
        <v>127</v>
      </c>
      <c r="I57" s="655"/>
      <c r="J57" s="655"/>
      <c r="L57" s="645" t="s">
        <v>128</v>
      </c>
      <c r="M57" s="645"/>
      <c r="N57" s="469"/>
      <c r="P57" s="645" t="s">
        <v>129</v>
      </c>
      <c r="Q57" s="645"/>
      <c r="R57" s="469"/>
      <c r="S57" s="145"/>
      <c r="T57" s="645" t="s">
        <v>130</v>
      </c>
      <c r="U57" s="645"/>
      <c r="V57" s="469"/>
      <c r="X57" s="645" t="s">
        <v>131</v>
      </c>
      <c r="Y57" s="645"/>
    </row>
    <row r="58" spans="1:30" s="98" customFormat="1" ht="12.75" customHeight="1">
      <c r="C58" s="129"/>
      <c r="D58" s="129"/>
      <c r="G58" s="138"/>
      <c r="H58" s="139"/>
      <c r="I58" s="138"/>
      <c r="J58" s="138"/>
      <c r="L58" s="140"/>
      <c r="M58" s="140"/>
      <c r="N58" s="140"/>
      <c r="P58" s="140"/>
      <c r="Q58" s="140"/>
      <c r="R58" s="140"/>
      <c r="S58" s="137"/>
      <c r="T58" s="140"/>
      <c r="U58" s="140"/>
      <c r="V58" s="140"/>
      <c r="X58" s="140"/>
      <c r="Y58" s="140"/>
    </row>
    <row r="59" spans="1:30" s="98" customFormat="1" ht="12.75" customHeight="1">
      <c r="C59" s="129"/>
      <c r="D59" s="129"/>
      <c r="G59" s="138"/>
      <c r="H59" s="646" t="s">
        <v>94</v>
      </c>
      <c r="I59" s="647"/>
      <c r="J59" s="648"/>
      <c r="L59" s="620">
        <v>40</v>
      </c>
      <c r="M59" s="621"/>
      <c r="N59" s="622"/>
      <c r="P59" s="649" t="s">
        <v>132</v>
      </c>
      <c r="Q59" s="650"/>
      <c r="R59" s="651"/>
      <c r="S59" s="146"/>
      <c r="T59" s="646" t="s">
        <v>133</v>
      </c>
      <c r="U59" s="647"/>
      <c r="V59" s="648"/>
      <c r="W59" s="146"/>
      <c r="X59" s="652" t="s">
        <v>134</v>
      </c>
      <c r="Y59" s="653"/>
      <c r="Z59" s="654"/>
    </row>
    <row r="60" spans="1:30" s="148" customFormat="1">
      <c r="B60" s="147"/>
      <c r="H60" s="149">
        <f>SUMIF($I$9:$I$50,H59,$P$9:$P$50)</f>
        <v>63.57996</v>
      </c>
      <c r="I60" s="150">
        <f>H60/$P$51</f>
        <v>0.45783797796500325</v>
      </c>
      <c r="J60" s="151">
        <f>COUNTIF($I$9:$I$50,H59)</f>
        <v>7</v>
      </c>
      <c r="L60" s="149">
        <f>SUMIF($K$9:$K$50,L59,$P$9:$P$50)</f>
        <v>14.857770000000002</v>
      </c>
      <c r="M60" s="150">
        <f>L60/$P$51</f>
        <v>0.1069904947072802</v>
      </c>
      <c r="N60" s="151">
        <f>COUNTIF($K$9:$K$50,L59)</f>
        <v>11</v>
      </c>
      <c r="P60" s="149">
        <f>SUMIF($O$9:$O$50,"&gt;=12",$P$9:$P$50)</f>
        <v>82.143230000000003</v>
      </c>
      <c r="Q60" s="150">
        <f>P60/$P$51</f>
        <v>0.59151170159141642</v>
      </c>
      <c r="R60" s="151">
        <f>COUNTIF($O$9:$O$50,"&gt;=12")</f>
        <v>24</v>
      </c>
      <c r="S60" s="146"/>
      <c r="T60" s="149">
        <f>SUMIFS($P$9:$P$50,$P$9:$P$50,"&lt;2",$O$9:$O$50,"&gt;=0")</f>
        <v>13.894239999999998</v>
      </c>
      <c r="U60" s="150">
        <f>T60/$P$51</f>
        <v>0.10005213509037228</v>
      </c>
      <c r="V60" s="151">
        <f>COUNTIFS($P$9:$P$50,"&lt;2",$O$9:$O$50,"&gt;=0")</f>
        <v>14</v>
      </c>
      <c r="W60" s="152" t="s">
        <v>135</v>
      </c>
      <c r="X60" s="149">
        <f>SUMIFS($P$9:$P$50,$Q$9:$Q$50,"&gt;=4",$O$9:$O$50,"&lt;=0")</f>
        <v>22.267099999999999</v>
      </c>
      <c r="Y60" s="150">
        <f>X60/$P$51</f>
        <v>0.16034492691005975</v>
      </c>
      <c r="Z60" s="153">
        <f>COUNTIFS($Q$9:$Q$50,"&gt;=4",$O$9:$O$50,"&lt;=0")</f>
        <v>6</v>
      </c>
    </row>
    <row r="61" spans="1:30" s="148" customFormat="1">
      <c r="B61" s="147"/>
      <c r="G61" s="152" t="s">
        <v>136</v>
      </c>
      <c r="H61" s="154">
        <f>SUMIFS($P$9:$P$50,$I$9:$I$50,H59,$O$9:$O$50,"&gt;0")</f>
        <v>45.595320000000001</v>
      </c>
      <c r="I61" s="155">
        <f>H61/$P$51</f>
        <v>0.32833095701015336</v>
      </c>
      <c r="J61" s="156">
        <f>COUNTIFS($I$9:$I$50,H59,$O$9:$O$50,"&gt;0")</f>
        <v>4</v>
      </c>
      <c r="K61" s="152"/>
      <c r="L61" s="154"/>
      <c r="M61" s="157"/>
      <c r="N61" s="157">
        <f>L60/$P$51</f>
        <v>0.1069904947072802</v>
      </c>
      <c r="P61" s="154"/>
      <c r="Q61" s="157"/>
      <c r="R61" s="157"/>
      <c r="S61" s="146"/>
      <c r="T61" s="146"/>
      <c r="U61" s="146"/>
      <c r="V61" s="146"/>
      <c r="W61" s="152" t="s">
        <v>137</v>
      </c>
      <c r="X61" s="158">
        <f>SUMIFS($P$9:$P$50,$Q$9:$Q$50,"&gt;=4",$O$9:$O$50,"&gt;0")</f>
        <v>50.607460000000003</v>
      </c>
      <c r="Y61" s="159">
        <f>X61/$P$51</f>
        <v>0.36442327356520487</v>
      </c>
      <c r="Z61" s="153">
        <f>COUNTIFS($Q$9:$Q$50,"&gt;=4",$O$9:$O$50,"&gt;0")</f>
        <v>7</v>
      </c>
      <c r="AB61" s="154"/>
      <c r="AC61" s="157"/>
      <c r="AD61" s="157"/>
    </row>
    <row r="62" spans="1:30" s="148" customFormat="1">
      <c r="B62" s="147"/>
      <c r="S62" s="146"/>
      <c r="T62" s="146"/>
      <c r="U62" s="146"/>
      <c r="V62" s="146"/>
      <c r="W62" s="146"/>
    </row>
    <row r="63" spans="1:30">
      <c r="H63" s="646" t="s">
        <v>89</v>
      </c>
      <c r="I63" s="647"/>
      <c r="J63" s="648"/>
      <c r="L63" s="620">
        <v>36</v>
      </c>
      <c r="M63" s="621"/>
      <c r="N63" s="622"/>
      <c r="P63" s="646" t="s">
        <v>138</v>
      </c>
      <c r="Q63" s="647"/>
      <c r="R63" s="648"/>
      <c r="T63" s="646" t="s">
        <v>139</v>
      </c>
      <c r="U63" s="647"/>
      <c r="V63" s="648"/>
      <c r="X63" s="657" t="s">
        <v>140</v>
      </c>
      <c r="Y63" s="658"/>
      <c r="Z63" s="659"/>
    </row>
    <row r="64" spans="1:30">
      <c r="H64" s="149">
        <f>SUMIF($I$9:$I$50,H63,$P$9:$P$50)</f>
        <v>26.294070000000001</v>
      </c>
      <c r="I64" s="150">
        <f>H64/$P$51</f>
        <v>0.18934305465543314</v>
      </c>
      <c r="J64" s="151">
        <f>COUNTIF($I$9:$I$50,H63)</f>
        <v>11</v>
      </c>
      <c r="L64" s="149">
        <f>SUMIF($K$9:$K$50,L63,$P$9:$P$50)</f>
        <v>65.781880000000001</v>
      </c>
      <c r="M64" s="150">
        <f>L64/$P$51</f>
        <v>0.47369395837833944</v>
      </c>
      <c r="N64" s="151">
        <f>COUNTIF($K$9:$K$50,L63)</f>
        <v>7</v>
      </c>
      <c r="P64" s="149">
        <f>SUMIFS($P$9:$P$50,$O$9:$O$50,"&gt;=6",$O$9:$O$50,"&lt;12")</f>
        <v>0</v>
      </c>
      <c r="Q64" s="150">
        <f>P64/$P$51</f>
        <v>0</v>
      </c>
      <c r="R64" s="151">
        <f>COUNTIFS($O$9:$O$50,"&gt;=6",$O$9:$O$50,"&lt;12")</f>
        <v>0</v>
      </c>
      <c r="T64" s="149">
        <f>SUMIFS($P$9:$P$50,$P$9:$P$50,"&gt;=2",$P$9:$P$50,"&lt;10",$O$9:$O$50,"&gt;0")</f>
        <v>26.389630000000004</v>
      </c>
      <c r="U64" s="150">
        <f>T64/$P$51</f>
        <v>0.19003118024051274</v>
      </c>
      <c r="V64" s="151">
        <f>COUNTIFS($P$9:$P$50,"&gt;=2",$P$9:$P$50,"&lt;10",$O$9:$O$50,"&gt;0")</f>
        <v>10</v>
      </c>
      <c r="W64" s="152" t="s">
        <v>135</v>
      </c>
      <c r="X64" s="149">
        <f>SUMIFS($P$9:$P$50,$Q$9:$Q$50,"&gt;=3.75",$Q$9:$Q$50,"&lt;4",$O$9:$O$50,"&lt;=0")</f>
        <v>19.01726</v>
      </c>
      <c r="Y64" s="150">
        <f>X64/$P$51</f>
        <v>0.13694289623388781</v>
      </c>
      <c r="Z64" s="153">
        <f>COUNTIFS($Q$9:$Q$50,"&gt;=3.75",$Q$9:$Q$50,"&lt;4",$O$9:$O$50,"&lt;=0")</f>
        <v>8</v>
      </c>
    </row>
    <row r="65" spans="7:30">
      <c r="G65" s="152" t="s">
        <v>136</v>
      </c>
      <c r="H65" s="154">
        <f>SUMIFS($P$9:$P$50,$I$9:$I$50,H63,$O$9:$O$50,"&gt;0")</f>
        <v>18.417570000000001</v>
      </c>
      <c r="I65" s="155">
        <f>H65/$P$51</f>
        <v>0.13262454093756751</v>
      </c>
      <c r="J65" s="156">
        <f>COUNTIFS($I$9:$I$50,H63,$O$9:$O$50,"&gt;0")</f>
        <v>8</v>
      </c>
      <c r="L65" s="154"/>
      <c r="M65" s="157"/>
      <c r="N65" s="157">
        <f>L64/$P$51</f>
        <v>0.47369395837833944</v>
      </c>
      <c r="P65" s="154"/>
      <c r="Q65" s="157"/>
      <c r="R65" s="157"/>
      <c r="W65" s="152" t="s">
        <v>137</v>
      </c>
      <c r="X65" s="158">
        <f>SUMIFS($P$9:$P$50,$Q$9:$Q$50,"&gt;=3.75",$Q$9:$Q$50,"&lt;4",$O$9:$O$50,"&gt;0")</f>
        <v>24.576670000000004</v>
      </c>
      <c r="Y65" s="159">
        <f>X65/$P$51</f>
        <v>0.17697609274861384</v>
      </c>
      <c r="Z65" s="153">
        <f>COUNTIFS($Q$9:$Q$50,"&gt;=3.75",$Q$9:$Q$50,"&lt;4",$O$9:$O$50,"&gt;0")</f>
        <v>13</v>
      </c>
      <c r="AB65" s="154"/>
      <c r="AC65" s="157"/>
      <c r="AD65" s="157"/>
    </row>
    <row r="66" spans="7:30">
      <c r="P66" s="146"/>
      <c r="R66" s="146"/>
      <c r="X66" s="148"/>
      <c r="Y66" s="148"/>
    </row>
    <row r="67" spans="7:30">
      <c r="H67" s="646" t="s">
        <v>92</v>
      </c>
      <c r="I67" s="647"/>
      <c r="J67" s="648"/>
      <c r="L67" s="620">
        <v>32</v>
      </c>
      <c r="M67" s="621"/>
      <c r="N67" s="622"/>
      <c r="P67" s="646" t="s">
        <v>141</v>
      </c>
      <c r="Q67" s="647"/>
      <c r="R67" s="648"/>
      <c r="S67" s="160"/>
      <c r="T67" s="646" t="s">
        <v>142</v>
      </c>
      <c r="U67" s="647"/>
      <c r="V67" s="648"/>
      <c r="X67" s="660" t="s">
        <v>143</v>
      </c>
      <c r="Y67" s="661"/>
      <c r="Z67" s="662"/>
    </row>
    <row r="68" spans="7:30">
      <c r="H68" s="149">
        <f>SUMIF($I$9:$I$50,H67,$P$9:$P$50)</f>
        <v>4.4333200000000001</v>
      </c>
      <c r="I68" s="150">
        <f>H68/$P$51</f>
        <v>3.1924245697414845E-2</v>
      </c>
      <c r="J68" s="151">
        <f>COUNTIF($I$9:$I$50,H67)</f>
        <v>5</v>
      </c>
      <c r="L68" s="149">
        <f>SUMIF($K$9:$K$50,L67,$P$9:$P$50)</f>
        <v>14.837340000000001</v>
      </c>
      <c r="M68" s="150">
        <f>L68/$P$51</f>
        <v>0.10684337869950314</v>
      </c>
      <c r="N68" s="151">
        <f>COUNTIF($K$9:$K$50,L67)</f>
        <v>7</v>
      </c>
      <c r="P68" s="149">
        <f>SUMIFS($P$9:$P$50,$O$9:$O$50,"&gt;0",$O$9:$O$50,"&lt;6")</f>
        <v>1.4867999999999999</v>
      </c>
      <c r="Q68" s="150">
        <f>P68/$P$51</f>
        <v>1.0706416072585871E-2</v>
      </c>
      <c r="R68" s="151">
        <f>COUNTIFS($O$9:$O$50,"&gt;0",$O$9:$O$50,"&lt;6")</f>
        <v>1</v>
      </c>
      <c r="S68" s="160"/>
      <c r="T68" s="161">
        <f>SUMIFS($P$9:$P$50,$P$9:$P$50,"&gt;=10",$O$9:$O$50,"&gt;=0")</f>
        <v>43.346160000000005</v>
      </c>
      <c r="U68" s="150">
        <f>T68/$P$51</f>
        <v>0.3121348023331173</v>
      </c>
      <c r="V68" s="153">
        <f>COUNTIFS($P$9:$P$50,"&gt;=10",$O$9:$O$50,"&gt;=0")</f>
        <v>1</v>
      </c>
      <c r="W68" s="152" t="s">
        <v>135</v>
      </c>
      <c r="X68" s="149">
        <f>SUMIFS($P$9:$P$50,$Q$9:$Q$50,"&gt;=3.5",$Q$9:$Q$50,"&lt;3.75",$O$9:$O$50,"&lt;=0")</f>
        <v>6.5672999999999995</v>
      </c>
      <c r="Y68" s="150">
        <f>X68/$P$51</f>
        <v>4.7290991574854176E-2</v>
      </c>
      <c r="Z68" s="153">
        <f>COUNTIFS($Q$9:$Q$50,"&gt;=3.5",$Q$9:$Q$50,"&lt;3.75",$O$9:$O$50,"&lt;=0")</f>
        <v>2</v>
      </c>
    </row>
    <row r="69" spans="7:30">
      <c r="G69" s="152" t="s">
        <v>136</v>
      </c>
      <c r="H69" s="154">
        <f>SUMIFS($P$9:$P$50,$I$9:$I$50,H67,$O$9:$O$50,"&gt;0")</f>
        <v>4.4333200000000001</v>
      </c>
      <c r="I69" s="155">
        <f>H69/$P$51</f>
        <v>3.1924245697414845E-2</v>
      </c>
      <c r="J69" s="156">
        <f>COUNTIFS($I$9:$I$50,H67,$O$9:$O$50,"&gt;0")</f>
        <v>5</v>
      </c>
      <c r="L69" s="154"/>
      <c r="M69" s="157"/>
      <c r="N69" s="157">
        <f>L68/$P$51</f>
        <v>0.10684337869950314</v>
      </c>
      <c r="P69" s="154"/>
      <c r="Q69" s="157"/>
      <c r="R69" s="157"/>
      <c r="S69" s="160"/>
      <c r="W69" s="152" t="s">
        <v>137</v>
      </c>
      <c r="X69" s="158">
        <f>SUMIFS($P$9:$P$41,$Q$9:$Q$41,"&gt;=3.5",$Q$9:$Q$41,"&lt;3.75",$O$9:$O$41,"&gt;0")</f>
        <v>8.4459</v>
      </c>
      <c r="Y69" s="159">
        <f>X69/$P$51</f>
        <v>6.0818751350183622E-2</v>
      </c>
      <c r="Z69" s="153">
        <f>COUNTIFS($Q$9:$Q$50,"&gt;=3.5",$Q$9:$Q$50,"&lt;3.75",$O$9:$O$50,"&gt;0")</f>
        <v>5</v>
      </c>
      <c r="AB69" s="154"/>
      <c r="AC69" s="157"/>
      <c r="AD69" s="157"/>
    </row>
    <row r="70" spans="7:30">
      <c r="P70" s="146"/>
      <c r="R70" s="146"/>
      <c r="S70" s="160"/>
      <c r="X70" s="148"/>
      <c r="Y70" s="148"/>
    </row>
    <row r="71" spans="7:30">
      <c r="H71" s="646" t="s">
        <v>144</v>
      </c>
      <c r="I71" s="647"/>
      <c r="J71" s="648"/>
      <c r="L71" s="620">
        <v>24</v>
      </c>
      <c r="M71" s="621"/>
      <c r="N71" s="622"/>
      <c r="P71" s="646" t="s">
        <v>145</v>
      </c>
      <c r="Q71" s="647"/>
      <c r="R71" s="648"/>
      <c r="S71" s="160"/>
      <c r="T71" s="646" t="s">
        <v>146</v>
      </c>
      <c r="U71" s="647"/>
      <c r="V71" s="648"/>
      <c r="X71" s="663" t="s">
        <v>147</v>
      </c>
      <c r="Y71" s="664"/>
      <c r="Z71" s="665"/>
    </row>
    <row r="72" spans="7:30">
      <c r="H72" s="149">
        <f>SUMIF($I$9:$I$50,H71,$P$9:$P$50)</f>
        <v>0</v>
      </c>
      <c r="I72" s="150">
        <f>H72/$P$51</f>
        <v>0</v>
      </c>
      <c r="J72" s="151">
        <f>COUNTIF($I$9:$I$50,H71)</f>
        <v>0</v>
      </c>
      <c r="L72" s="149">
        <f>SUMIF($K$9:$K$50,L71,$P$9:$P$50)</f>
        <v>9.8645800000000001</v>
      </c>
      <c r="M72" s="150">
        <f>L72/$P$51</f>
        <v>7.1034636710592639E-2</v>
      </c>
      <c r="N72" s="151">
        <f>COUNTIF($K$9:$K$50,L71)</f>
        <v>4</v>
      </c>
      <c r="P72" s="149">
        <f>SUMIFS($P$9:$P$50,$O$9:$O$50,"&gt;=-6",$O$9:$O$50,"&lt;=0")</f>
        <v>26.275459999999999</v>
      </c>
      <c r="Q72" s="150">
        <f>P72/$P$51</f>
        <v>0.18920904443004247</v>
      </c>
      <c r="R72" s="151">
        <f>COUNTIFS($O$9:$O$50,"&gt;=-6",$O$9:$O$50,"&lt;=0")</f>
        <v>6</v>
      </c>
      <c r="S72" s="160"/>
      <c r="T72" s="149">
        <f>SUMIFS($P$9:$P$50,$P$9:$P$50,"&lt;2",$O$9:$O$50,"&lt;=0")</f>
        <v>6.5540200000000004</v>
      </c>
      <c r="U72" s="150">
        <f>T72/$P$51</f>
        <v>4.7195362569309431E-2</v>
      </c>
      <c r="V72" s="151">
        <f>COUNTIFS($P$9:$P$50,"&lt;2",$O$9:$O$50,"&lt;=0")</f>
        <v>5</v>
      </c>
      <c r="W72" s="152" t="s">
        <v>135</v>
      </c>
      <c r="X72" s="161">
        <f>SUMIFS($P$9:$P$50,$Q$9:$Q$50,"&lt;3.5",$O$9:$O$50,"&lt;=0")</f>
        <v>0</v>
      </c>
      <c r="Y72" s="150">
        <f>X72/$P$51</f>
        <v>0</v>
      </c>
      <c r="Z72" s="153">
        <f>COUNTIFS($Q$9:$Q$50,"&lt;3.5",$O$9:$O$50,"&lt;=0")</f>
        <v>0</v>
      </c>
    </row>
    <row r="73" spans="7:30">
      <c r="G73" s="152" t="s">
        <v>136</v>
      </c>
      <c r="H73" s="154">
        <f>SUMIFS($P$9:$P$41,$I$9:$I$41,H71,$O$9:$O$41,"&gt;0")</f>
        <v>0</v>
      </c>
      <c r="I73" s="155">
        <f>H73/$P$51</f>
        <v>0</v>
      </c>
      <c r="J73" s="156">
        <f>COUNTIFS($I$9:$I$50,H71,$O$9:$O$50,"&gt;0")</f>
        <v>0</v>
      </c>
      <c r="N73" s="157">
        <f>L72/$P$51</f>
        <v>7.1034636710592639E-2</v>
      </c>
      <c r="P73" s="154"/>
      <c r="Q73" s="157"/>
      <c r="R73" s="157"/>
      <c r="S73" s="160"/>
      <c r="W73" s="152" t="s">
        <v>137</v>
      </c>
      <c r="X73" s="158">
        <f>SUMIFS($P$9:$P$50,$Q$9:$Q$50,"&lt;3.5",$O$9:$O$50,"&gt;0")</f>
        <v>0</v>
      </c>
      <c r="Y73" s="159">
        <f>X73/$P$51</f>
        <v>0</v>
      </c>
      <c r="Z73" s="153">
        <f>COUNTIFS($Q$9:$Q$50,"&lt;3.5",$O$9:$O$50,"&gt;0")</f>
        <v>0</v>
      </c>
      <c r="AB73" s="154"/>
      <c r="AC73" s="157"/>
      <c r="AD73" s="157"/>
    </row>
    <row r="74" spans="7:30">
      <c r="P74" s="146"/>
      <c r="R74" s="146"/>
      <c r="S74" s="160"/>
    </row>
    <row r="75" spans="7:30">
      <c r="H75" s="646" t="s">
        <v>148</v>
      </c>
      <c r="I75" s="647"/>
      <c r="J75" s="648"/>
      <c r="L75" s="620" t="s">
        <v>354</v>
      </c>
      <c r="M75" s="621"/>
      <c r="N75" s="622"/>
      <c r="P75" s="666" t="s">
        <v>149</v>
      </c>
      <c r="Q75" s="667"/>
      <c r="R75" s="668"/>
      <c r="S75" s="160"/>
      <c r="T75" s="646" t="s">
        <v>150</v>
      </c>
      <c r="U75" s="647"/>
      <c r="V75" s="648"/>
    </row>
    <row r="76" spans="7:30">
      <c r="H76" s="149">
        <f>SUMIF($I$9:$I$50,H75,$P$9:$P$50)</f>
        <v>2.52</v>
      </c>
      <c r="I76" s="150">
        <f>H76/$P$51</f>
        <v>1.8146467919637071E-2</v>
      </c>
      <c r="J76" s="151">
        <f>COUNTIF($I$9:$I$50,H75)</f>
        <v>1</v>
      </c>
      <c r="L76" s="149">
        <f>SUMIF($K$9:$K$50,L75,$P$9:$P$50)</f>
        <v>7.39</v>
      </c>
      <c r="M76" s="150">
        <f>L76/$P$51</f>
        <v>5.3215237272269025E-2</v>
      </c>
      <c r="N76" s="151">
        <f>COUNTIF($K$9:$K$50,L75)</f>
        <v>1</v>
      </c>
      <c r="P76" s="149">
        <f>SUMIF($O$9:$O$50,"&lt;-6",$P$9:$P$50)</f>
        <v>28.966200000000004</v>
      </c>
      <c r="Q76" s="150">
        <f>P76/$P$51</f>
        <v>0.20858500756102832</v>
      </c>
      <c r="R76" s="162">
        <f>COUNTIF($O$9:$O$50,"&lt;-6")</f>
        <v>11</v>
      </c>
      <c r="S76" s="160"/>
      <c r="T76" s="149">
        <f>SUMIFS($P$9:$P$50,$P$9:$P$50,"&gt;=2",$P$9:$P$50,"&lt;10",$O$9:$O$50,"&lt;=0")</f>
        <v>36.6646</v>
      </c>
      <c r="U76" s="150">
        <f>T76/$P$51</f>
        <v>0.2640210268596529</v>
      </c>
      <c r="V76" s="151">
        <f>COUNTIFS($P$9:$P$50,"&gt;=2",$P$9:$P$50,"&lt;10",$O$9:$O$50,"&lt;=0")</f>
        <v>11</v>
      </c>
    </row>
    <row r="77" spans="7:30">
      <c r="G77" s="152" t="s">
        <v>136</v>
      </c>
      <c r="H77" s="154">
        <f>SUMIFS($P$9:$P$50,$I$9:$I$50,H75,$O$9:$O$50,"&gt;0")</f>
        <v>2.52</v>
      </c>
      <c r="I77" s="155">
        <f>H77/$P$51</f>
        <v>1.8146467919637071E-2</v>
      </c>
      <c r="J77" s="156">
        <f>COUNTIFS($I$9:$I$50,H75,$O$9:$O$50,"&gt;0")</f>
        <v>1</v>
      </c>
      <c r="N77" s="157">
        <f>L76/$P$51</f>
        <v>5.3215237272269025E-2</v>
      </c>
      <c r="P77" s="154"/>
      <c r="Q77" s="157"/>
      <c r="R77" s="157"/>
      <c r="S77" s="160"/>
      <c r="AC77" s="160"/>
      <c r="AD77" s="157"/>
    </row>
    <row r="78" spans="7:30">
      <c r="P78" s="146"/>
      <c r="R78" s="146"/>
      <c r="S78" s="160"/>
      <c r="X78" s="148"/>
      <c r="Y78" s="148"/>
      <c r="AC78" s="160"/>
    </row>
    <row r="79" spans="7:30">
      <c r="H79" s="646" t="s">
        <v>100</v>
      </c>
      <c r="I79" s="647"/>
      <c r="J79" s="648"/>
      <c r="L79" s="620">
        <v>21</v>
      </c>
      <c r="M79" s="621"/>
      <c r="N79" s="622"/>
      <c r="P79" s="146"/>
      <c r="R79" s="146"/>
      <c r="S79" s="160"/>
      <c r="T79" s="646" t="s">
        <v>151</v>
      </c>
      <c r="U79" s="647"/>
      <c r="V79" s="648"/>
    </row>
    <row r="80" spans="7:30">
      <c r="H80" s="149">
        <f>SUMIF($I$9:$I$50,H79,$P$9:$P$50)</f>
        <v>12.013639999999999</v>
      </c>
      <c r="I80" s="150">
        <f>H80/$P$51</f>
        <v>8.650997335637646E-2</v>
      </c>
      <c r="J80" s="151">
        <f>COUNTIF($I$9:$I$50,H79)</f>
        <v>3</v>
      </c>
      <c r="L80" s="149">
        <f>SUMIF($K$9:$K$50,L79,$P$9:$P$50)</f>
        <v>9.9270800000000001</v>
      </c>
      <c r="M80" s="150">
        <f>L80/$P$51</f>
        <v>7.148469791891697E-2</v>
      </c>
      <c r="N80" s="151">
        <f>COUNTIF($K$9:$K$50,L79)</f>
        <v>4</v>
      </c>
      <c r="P80" s="146"/>
      <c r="R80" s="146"/>
      <c r="S80" s="160"/>
      <c r="T80" s="161">
        <f>SUMIFS($P$9:$P$50,$P$9:$P$50,"&gt;=10",$O$9:$O$50,"&lt;=0")</f>
        <v>12.02304</v>
      </c>
      <c r="U80" s="150">
        <f>T80/$P$51</f>
        <v>8.6577662562108443E-2</v>
      </c>
      <c r="V80" s="153">
        <f>COUNTIFS($P$9:$P$50,"&gt;=10",$O$9:$O$50,"&lt;=0")</f>
        <v>1</v>
      </c>
    </row>
    <row r="81" spans="6:22">
      <c r="G81" s="152" t="s">
        <v>136</v>
      </c>
      <c r="H81" s="154">
        <f>SUMIFS($P$9:$P$50,$I$9:$I$50,H79,$O$9:$O$50,"&gt;0")</f>
        <v>4.62364</v>
      </c>
      <c r="I81" s="155">
        <f>H81/$P$51</f>
        <v>3.3294736084107435E-2</v>
      </c>
      <c r="J81" s="156">
        <f>COUNTIFS($I$9:$I$50,H79,$O$9:$O$50,"&gt;0")</f>
        <v>2</v>
      </c>
      <c r="N81" s="157">
        <f>L80/$P$51</f>
        <v>7.148469791891697E-2</v>
      </c>
      <c r="P81" s="146"/>
      <c r="R81" s="146"/>
      <c r="S81" s="160"/>
    </row>
    <row r="82" spans="6:22">
      <c r="P82" s="146"/>
      <c r="R82" s="146"/>
      <c r="S82" s="160"/>
    </row>
    <row r="83" spans="6:22">
      <c r="H83" s="646" t="s">
        <v>106</v>
      </c>
      <c r="I83" s="647"/>
      <c r="J83" s="648"/>
      <c r="L83" s="620">
        <v>18</v>
      </c>
      <c r="M83" s="621"/>
      <c r="N83" s="622"/>
      <c r="P83" s="146"/>
      <c r="R83" s="146"/>
      <c r="S83" s="160"/>
      <c r="U83" s="160"/>
      <c r="V83" s="160"/>
    </row>
    <row r="84" spans="6:22">
      <c r="H84" s="149">
        <f>SUMIF($I$9:$I$50,H83,$P$9:$P$50)</f>
        <v>15.113000000000001</v>
      </c>
      <c r="I84" s="150">
        <f>H84/$P$51</f>
        <v>0.10882840066249011</v>
      </c>
      <c r="J84" s="151">
        <f>COUNTIF($I$9:$I$50,H83)</f>
        <v>9</v>
      </c>
      <c r="L84" s="149">
        <f>SUMIF($K$9:$K$50,L83,$P$9:$P$50)</f>
        <v>16.213039999999999</v>
      </c>
      <c r="M84" s="150">
        <f>L84/$P$51</f>
        <v>0.11674976596817166</v>
      </c>
      <c r="N84" s="151">
        <f>COUNTIF($K$9:$K$50,L83)</f>
        <v>8</v>
      </c>
      <c r="P84" s="146"/>
      <c r="R84" s="146"/>
      <c r="S84" s="160"/>
      <c r="U84" s="160"/>
      <c r="V84" s="160"/>
    </row>
    <row r="85" spans="6:22">
      <c r="G85" s="152" t="s">
        <v>136</v>
      </c>
      <c r="H85" s="154">
        <f>SUMIFS($P$9:$P$50,$I$9:$I$50,H83,$O$9:$O$50,"&gt;0")</f>
        <v>5.6573800000000007</v>
      </c>
      <c r="I85" s="155">
        <f>H85/$P$51</f>
        <v>4.0738676459998562E-2</v>
      </c>
      <c r="J85" s="156">
        <f>COUNTIFS($I$9:$I$50,H83,$O$9:$O$50,"&gt;0")</f>
        <v>3</v>
      </c>
      <c r="N85" s="157">
        <f>L84/$P$51</f>
        <v>0.11674976596817166</v>
      </c>
      <c r="P85" s="146"/>
      <c r="R85" s="146"/>
      <c r="S85" s="160"/>
      <c r="U85" s="160"/>
      <c r="V85" s="160"/>
    </row>
    <row r="86" spans="6:22">
      <c r="I86" s="163"/>
      <c r="P86" s="146"/>
      <c r="R86" s="146"/>
      <c r="S86" s="160"/>
      <c r="U86" s="160"/>
      <c r="V86" s="160"/>
    </row>
    <row r="87" spans="6:22">
      <c r="H87" s="646" t="s">
        <v>152</v>
      </c>
      <c r="I87" s="647"/>
      <c r="J87" s="648"/>
      <c r="P87" s="146"/>
      <c r="R87" s="146"/>
      <c r="S87" s="160"/>
      <c r="U87" s="160"/>
      <c r="V87" s="160"/>
    </row>
    <row r="88" spans="6:22">
      <c r="H88" s="149">
        <f>SUMIF($I$9:$I$50,H87,$P$9:$P$50)</f>
        <v>5.3528000000000002</v>
      </c>
      <c r="I88" s="150">
        <f>H88/$P$51</f>
        <v>3.8545402174695757E-2</v>
      </c>
      <c r="J88" s="151">
        <f>COUNTIF($I$9:$I$50,H87)</f>
        <v>3</v>
      </c>
      <c r="P88" s="146"/>
      <c r="R88" s="146"/>
      <c r="S88" s="160"/>
      <c r="U88" s="160"/>
      <c r="V88" s="160"/>
    </row>
    <row r="89" spans="6:22">
      <c r="G89" s="152" t="s">
        <v>136</v>
      </c>
      <c r="H89" s="154">
        <f>SUMIFS($P$9:$P$50,$I$9:$I$50,H87,$O$9:$O$50,"&gt;0")</f>
        <v>2.3828</v>
      </c>
      <c r="I89" s="155">
        <f>H89/$P$51</f>
        <v>1.7158493555123496E-2</v>
      </c>
      <c r="J89" s="156">
        <f>COUNTIFS($I$9:$I$50,H87,$O$9:$O$50,"&gt;0")</f>
        <v>2</v>
      </c>
      <c r="P89" s="146"/>
      <c r="R89" s="146"/>
      <c r="S89" s="160"/>
      <c r="U89" s="160"/>
      <c r="V89" s="160"/>
    </row>
    <row r="90" spans="6:22">
      <c r="G90" s="152"/>
      <c r="H90" s="154"/>
      <c r="I90" s="155"/>
      <c r="J90" s="156"/>
      <c r="P90" s="146"/>
      <c r="R90" s="146"/>
      <c r="S90" s="160"/>
      <c r="U90" s="160"/>
      <c r="V90" s="160"/>
    </row>
    <row r="91" spans="6:22">
      <c r="H91" s="656" t="s">
        <v>189</v>
      </c>
      <c r="I91" s="647"/>
      <c r="J91" s="648"/>
      <c r="P91" s="146"/>
      <c r="R91" s="146"/>
      <c r="S91" s="160"/>
      <c r="U91" s="160"/>
      <c r="V91" s="160"/>
    </row>
    <row r="92" spans="6:22">
      <c r="H92" s="149">
        <f>SUMIF($I$9:$I$50,H91,$P$9:$P$50)</f>
        <v>9.5648999999999997</v>
      </c>
      <c r="I92" s="150">
        <f>H92/$P$51</f>
        <v>6.8876647224022466E-2</v>
      </c>
      <c r="J92" s="151">
        <f>COUNTIF($I$9:$I$50,H91)</f>
        <v>3</v>
      </c>
      <c r="P92" s="146"/>
      <c r="R92" s="146"/>
      <c r="S92" s="160"/>
      <c r="U92" s="160"/>
      <c r="V92" s="160"/>
    </row>
    <row r="93" spans="6:22">
      <c r="G93" s="152" t="s">
        <v>136</v>
      </c>
      <c r="H93" s="154">
        <f>SUMIFS($P$9:$P$50,$I$9:$I$50,H91,$O$9:$O$50,"&gt;0")</f>
        <v>0</v>
      </c>
      <c r="I93" s="155">
        <f>H93/$P$51</f>
        <v>0</v>
      </c>
      <c r="J93" s="156">
        <f>COUNTIFS($I$9:$I$50,H91,$O$9:$O$50,"&gt;0")</f>
        <v>0</v>
      </c>
      <c r="P93" s="146"/>
      <c r="R93" s="146"/>
      <c r="S93" s="160"/>
      <c r="U93" s="160"/>
      <c r="V93" s="160"/>
    </row>
    <row r="94" spans="6:22">
      <c r="G94" s="152"/>
      <c r="H94" s="154"/>
      <c r="I94" s="155"/>
      <c r="J94" s="156"/>
      <c r="P94" s="146"/>
      <c r="R94" s="146"/>
      <c r="S94" s="160"/>
      <c r="U94" s="160"/>
      <c r="V94" s="160"/>
    </row>
    <row r="95" spans="6:22">
      <c r="G95" s="152"/>
      <c r="H95" s="154"/>
      <c r="I95" s="155"/>
      <c r="J95" s="156"/>
      <c r="P95" s="146"/>
      <c r="R95" s="146"/>
      <c r="S95" s="160"/>
      <c r="U95" s="160"/>
      <c r="V95" s="160"/>
    </row>
    <row r="96" spans="6:22">
      <c r="F96" s="167" t="s">
        <v>158</v>
      </c>
      <c r="G96" s="168">
        <f>F70</f>
        <v>0</v>
      </c>
      <c r="P96" s="146"/>
      <c r="R96" s="146"/>
      <c r="S96" s="160"/>
      <c r="U96" s="160"/>
      <c r="V96" s="160"/>
    </row>
    <row r="97" spans="6:26">
      <c r="F97" s="167" t="s">
        <v>159</v>
      </c>
      <c r="G97" s="168">
        <f>F74</f>
        <v>0</v>
      </c>
      <c r="P97" s="146"/>
      <c r="R97" s="146"/>
      <c r="S97" s="160"/>
      <c r="U97" s="160"/>
      <c r="V97" s="160"/>
    </row>
    <row r="98" spans="6:26">
      <c r="F98" s="167" t="s">
        <v>157</v>
      </c>
      <c r="G98" s="168">
        <f>F69</f>
        <v>0</v>
      </c>
      <c r="P98" s="146"/>
      <c r="R98" s="146"/>
      <c r="S98" s="160"/>
    </row>
    <row r="99" spans="6:26">
      <c r="H99" s="164">
        <f>SUM(H60,H64,H68,H72,H76,H80,H84,H88,H92)</f>
        <v>138.87168999999997</v>
      </c>
      <c r="I99" s="165">
        <f>SUM(I60,I64,I68,I72,I76,I80,I84,I88,I92)</f>
        <v>1.000012169655073</v>
      </c>
      <c r="J99" s="166">
        <f>SUM(J60,J64,J68,J72,J76,J80,J84,J88,J92)</f>
        <v>42</v>
      </c>
      <c r="K99" s="148"/>
      <c r="L99" s="164">
        <f>SUM(L60,L64,L68,L72,L80,L84,L76)</f>
        <v>138.87169</v>
      </c>
      <c r="M99" s="165">
        <f>SUM(M60,M64,M68,M72,M80,M84,M76)</f>
        <v>1.000012169655073</v>
      </c>
      <c r="N99" s="166">
        <f>SUM(N60,N64,N68,N72,N80,N84,N76)</f>
        <v>42</v>
      </c>
      <c r="P99" s="164">
        <f>SUM(P60,P64,P68,P72,P76,P80,P84)</f>
        <v>138.87169</v>
      </c>
      <c r="Q99" s="165">
        <f>SUM(Q60,Q64,Q68,Q72,Q76,Q80,Q84)</f>
        <v>1.000012169655073</v>
      </c>
      <c r="R99" s="166">
        <f>SUM(R60,R64,R68,R72,R76,R80,R84)</f>
        <v>42</v>
      </c>
      <c r="S99" s="160"/>
      <c r="T99" s="164">
        <f>SUM(T60,T64,T68,T72,T76,T80)</f>
        <v>138.87169</v>
      </c>
      <c r="U99" s="165">
        <f>SUM(U60,U64,U68,U72,U76,U80)</f>
        <v>1.0000121696550732</v>
      </c>
      <c r="V99" s="166">
        <f>SUM(V60,V64,V68,V72,V76,V80,V84)</f>
        <v>42</v>
      </c>
      <c r="X99" s="164">
        <f>SUM(X60:X61,X64:X65,X68:X69,X72:X73)</f>
        <v>131.48169000000001</v>
      </c>
      <c r="Y99" s="165">
        <f>SUM(Y60:Y61,Y64:Y65,Y68:Y69,Y72:Y73)</f>
        <v>0.94679693238280405</v>
      </c>
      <c r="Z99" s="166">
        <f>SUM(Z60:Z61,Z64:Z65,Z68:Z69,Z72:Z73)</f>
        <v>41</v>
      </c>
    </row>
    <row r="100" spans="6:26">
      <c r="H100" s="164"/>
    </row>
    <row r="104" spans="6:26">
      <c r="I104" s="167" t="s">
        <v>153</v>
      </c>
      <c r="J104" s="168">
        <f>I60</f>
        <v>0.45783797796500325</v>
      </c>
    </row>
    <row r="105" spans="6:26">
      <c r="I105" s="167" t="s">
        <v>154</v>
      </c>
      <c r="J105" s="168">
        <f>I64</f>
        <v>0.18934305465543314</v>
      </c>
    </row>
    <row r="106" spans="6:26">
      <c r="I106" s="167" t="s">
        <v>158</v>
      </c>
      <c r="J106" s="168">
        <f>I84</f>
        <v>0.10882840066249011</v>
      </c>
    </row>
    <row r="107" spans="6:26">
      <c r="I107" s="167" t="s">
        <v>157</v>
      </c>
      <c r="J107" s="168">
        <f>I80</f>
        <v>8.650997335637646E-2</v>
      </c>
    </row>
    <row r="108" spans="6:26">
      <c r="I108" s="167" t="s">
        <v>155</v>
      </c>
      <c r="J108" s="168">
        <f>I72</f>
        <v>0</v>
      </c>
    </row>
    <row r="109" spans="6:26">
      <c r="I109" s="214" t="s">
        <v>188</v>
      </c>
      <c r="J109" s="168">
        <f>I92</f>
        <v>6.8876647224022466E-2</v>
      </c>
    </row>
    <row r="110" spans="6:26">
      <c r="I110" s="167" t="s">
        <v>159</v>
      </c>
      <c r="J110" s="168">
        <f>I88</f>
        <v>3.8545402174695757E-2</v>
      </c>
    </row>
    <row r="111" spans="6:26">
      <c r="I111" s="214" t="s">
        <v>17</v>
      </c>
      <c r="J111" s="168">
        <f>I69</f>
        <v>3.1924245697414845E-2</v>
      </c>
    </row>
    <row r="112" spans="6:26">
      <c r="I112" s="167" t="s">
        <v>156</v>
      </c>
      <c r="J112" s="168">
        <f>I76</f>
        <v>1.8146467919637071E-2</v>
      </c>
    </row>
    <row r="114" spans="9:10">
      <c r="I114" s="167" t="s">
        <v>160</v>
      </c>
      <c r="J114" s="168">
        <f>M60</f>
        <v>0.1069904947072802</v>
      </c>
    </row>
    <row r="115" spans="9:10">
      <c r="I115" s="167" t="s">
        <v>161</v>
      </c>
      <c r="J115" s="168">
        <f>M64</f>
        <v>0.47369395837833944</v>
      </c>
    </row>
    <row r="116" spans="9:10">
      <c r="I116" s="167" t="s">
        <v>162</v>
      </c>
      <c r="J116" s="168">
        <f>M68</f>
        <v>0.10684337869950314</v>
      </c>
    </row>
    <row r="117" spans="9:10">
      <c r="I117" s="167" t="s">
        <v>163</v>
      </c>
      <c r="J117" s="168">
        <f>M72</f>
        <v>7.1034636710592639E-2</v>
      </c>
    </row>
    <row r="118" spans="9:10">
      <c r="I118" s="167" t="s">
        <v>354</v>
      </c>
      <c r="J118" s="168">
        <f>M76</f>
        <v>5.3215237272269025E-2</v>
      </c>
    </row>
    <row r="119" spans="9:10">
      <c r="I119" s="167" t="s">
        <v>219</v>
      </c>
      <c r="J119" s="168">
        <f>M80</f>
        <v>7.148469791891697E-2</v>
      </c>
    </row>
    <row r="120" spans="9:10">
      <c r="I120" s="167" t="s">
        <v>403</v>
      </c>
      <c r="J120" s="168">
        <f>M84</f>
        <v>0.11674976596817166</v>
      </c>
    </row>
    <row r="122" spans="9:10">
      <c r="I122" s="167" t="s">
        <v>164</v>
      </c>
      <c r="J122" s="168">
        <f>Q60</f>
        <v>0.59151170159141642</v>
      </c>
    </row>
    <row r="123" spans="9:10">
      <c r="I123" s="167" t="s">
        <v>165</v>
      </c>
      <c r="J123" s="168">
        <f>Q64</f>
        <v>0</v>
      </c>
    </row>
    <row r="124" spans="9:10">
      <c r="I124" s="167" t="s">
        <v>166</v>
      </c>
      <c r="J124" s="168">
        <f>Q68</f>
        <v>1.0706416072585871E-2</v>
      </c>
    </row>
    <row r="125" spans="9:10">
      <c r="I125" s="167" t="s">
        <v>167</v>
      </c>
      <c r="J125" s="168">
        <f>Q72</f>
        <v>0.18920904443004247</v>
      </c>
    </row>
    <row r="126" spans="9:10">
      <c r="I126" s="167" t="s">
        <v>364</v>
      </c>
      <c r="J126" s="168">
        <f>Q76</f>
        <v>0.20858500756102832</v>
      </c>
    </row>
    <row r="129" spans="9:10">
      <c r="I129" s="167" t="s">
        <v>169</v>
      </c>
      <c r="J129" s="168">
        <f>U60</f>
        <v>0.10005213509037228</v>
      </c>
    </row>
    <row r="130" spans="9:10">
      <c r="I130" s="167" t="s">
        <v>349</v>
      </c>
      <c r="J130" s="168">
        <f>U64</f>
        <v>0.19003118024051274</v>
      </c>
    </row>
    <row r="131" spans="9:10">
      <c r="I131" s="167" t="s">
        <v>184</v>
      </c>
      <c r="J131" s="168">
        <f>U68</f>
        <v>0.3121348023331173</v>
      </c>
    </row>
    <row r="132" spans="9:10">
      <c r="I132" s="167" t="s">
        <v>170</v>
      </c>
      <c r="J132" s="168">
        <f>U72</f>
        <v>4.7195362569309431E-2</v>
      </c>
    </row>
    <row r="133" spans="9:10" ht="24.5">
      <c r="I133" s="333" t="s">
        <v>255</v>
      </c>
      <c r="J133" s="168">
        <f>U76</f>
        <v>0.2640210268596529</v>
      </c>
    </row>
    <row r="134" spans="9:10">
      <c r="I134" s="167" t="s">
        <v>171</v>
      </c>
      <c r="J134" s="168">
        <f>U80</f>
        <v>8.6577662562108443E-2</v>
      </c>
    </row>
    <row r="137" spans="9:10">
      <c r="I137" s="167" t="s">
        <v>18</v>
      </c>
      <c r="J137" s="168">
        <f>Y61</f>
        <v>0.36442327356520487</v>
      </c>
    </row>
    <row r="138" spans="9:10">
      <c r="I138" s="167" t="s">
        <v>19</v>
      </c>
      <c r="J138" s="168">
        <f>Y65</f>
        <v>0.17697609274861384</v>
      </c>
    </row>
    <row r="139" spans="9:10">
      <c r="I139" s="167" t="s">
        <v>20</v>
      </c>
      <c r="J139" s="168">
        <f>Y69</f>
        <v>6.0818751350183622E-2</v>
      </c>
    </row>
    <row r="140" spans="9:10" ht="24.5">
      <c r="I140" s="333" t="s">
        <v>363</v>
      </c>
      <c r="J140" s="168">
        <f>Y60</f>
        <v>0.16034492691005975</v>
      </c>
    </row>
    <row r="141" spans="9:10" ht="24.5">
      <c r="I141" s="333" t="s">
        <v>427</v>
      </c>
      <c r="J141" s="168">
        <f>Y64</f>
        <v>0.13694289623388781</v>
      </c>
    </row>
    <row r="142" spans="9:10">
      <c r="I142" s="167" t="s">
        <v>181</v>
      </c>
      <c r="J142" s="168">
        <f>Y68</f>
        <v>4.7290991574854176E-2</v>
      </c>
    </row>
  </sheetData>
  <mergeCells count="54">
    <mergeCell ref="P5:Q5"/>
    <mergeCell ref="U5:V5"/>
    <mergeCell ref="Y6:Z6"/>
    <mergeCell ref="C7:D7"/>
    <mergeCell ref="E7:E8"/>
    <mergeCell ref="F7:F8"/>
    <mergeCell ref="G7:G8"/>
    <mergeCell ref="H7:H8"/>
    <mergeCell ref="I7:I8"/>
    <mergeCell ref="J7:J8"/>
    <mergeCell ref="Q7:Q8"/>
    <mergeCell ref="R7:R8"/>
    <mergeCell ref="K7:K8"/>
    <mergeCell ref="L7:L8"/>
    <mergeCell ref="M7:M8"/>
    <mergeCell ref="N7:N8"/>
    <mergeCell ref="O7:O8"/>
    <mergeCell ref="X57:Y57"/>
    <mergeCell ref="H59:J59"/>
    <mergeCell ref="L59:N59"/>
    <mergeCell ref="P59:R59"/>
    <mergeCell ref="T59:V59"/>
    <mergeCell ref="X59:Z59"/>
    <mergeCell ref="T57:U57"/>
    <mergeCell ref="H57:J57"/>
    <mergeCell ref="L57:M57"/>
    <mergeCell ref="P57:Q57"/>
    <mergeCell ref="P7:P8"/>
    <mergeCell ref="H67:J67"/>
    <mergeCell ref="L67:N67"/>
    <mergeCell ref="P67:R67"/>
    <mergeCell ref="T67:V67"/>
    <mergeCell ref="X67:Z67"/>
    <mergeCell ref="H63:J63"/>
    <mergeCell ref="L63:N63"/>
    <mergeCell ref="P63:R63"/>
    <mergeCell ref="T63:V63"/>
    <mergeCell ref="X63:Z63"/>
    <mergeCell ref="X71:Z71"/>
    <mergeCell ref="H75:J75"/>
    <mergeCell ref="L79:N79"/>
    <mergeCell ref="P75:R75"/>
    <mergeCell ref="T75:V75"/>
    <mergeCell ref="L75:N75"/>
    <mergeCell ref="H91:J91"/>
    <mergeCell ref="H71:J71"/>
    <mergeCell ref="L71:N71"/>
    <mergeCell ref="P71:R71"/>
    <mergeCell ref="T71:V71"/>
    <mergeCell ref="H79:J79"/>
    <mergeCell ref="L83:N83"/>
    <mergeCell ref="T79:V79"/>
    <mergeCell ref="H83:J83"/>
    <mergeCell ref="H87:J87"/>
  </mergeCells>
  <phoneticPr fontId="15"/>
  <conditionalFormatting sqref="H59 H63 H67 H71 H75 H79 H83 H87 P59 P63 P67 P71 P75 L63 L67">
    <cfRule type="expression" dxfId="399" priority="216">
      <formula>$H59="九州電力"</formula>
    </cfRule>
    <cfRule type="expression" dxfId="398" priority="217">
      <formula>$H59="中部電力"</formula>
    </cfRule>
    <cfRule type="expression" dxfId="397" priority="218">
      <formula>$H59="東北電力"</formula>
    </cfRule>
    <cfRule type="expression" dxfId="396" priority="219">
      <formula>$H59="四国電力"</formula>
    </cfRule>
    <cfRule type="expression" dxfId="395" priority="220">
      <formula>$H59="沖縄電力"</formula>
    </cfRule>
    <cfRule type="expression" dxfId="394" priority="221">
      <formula>$H59="北海道電力"</formula>
    </cfRule>
    <cfRule type="expression" dxfId="393" priority="222">
      <formula>$H59="中国電力"</formula>
    </cfRule>
    <cfRule type="expression" dxfId="392" priority="223">
      <formula>$H59="東京電力"</formula>
    </cfRule>
  </conditionalFormatting>
  <conditionalFormatting sqref="L63 L59 L67">
    <cfRule type="cellIs" dxfId="391" priority="213" operator="equal">
      <formula>32</formula>
    </cfRule>
    <cfRule type="cellIs" dxfId="390" priority="214" operator="equal">
      <formula>36</formula>
    </cfRule>
    <cfRule type="cellIs" dxfId="389" priority="215" operator="equal">
      <formula>40</formula>
    </cfRule>
  </conditionalFormatting>
  <conditionalFormatting sqref="L59">
    <cfRule type="expression" dxfId="388" priority="205">
      <formula>$H59="九州電力"</formula>
    </cfRule>
    <cfRule type="expression" dxfId="387" priority="206">
      <formula>$H59="中部電力"</formula>
    </cfRule>
    <cfRule type="expression" dxfId="386" priority="207">
      <formula>$H59="東北電力"</formula>
    </cfRule>
    <cfRule type="expression" dxfId="385" priority="208">
      <formula>$H59="四国電力"</formula>
    </cfRule>
    <cfRule type="expression" dxfId="384" priority="209">
      <formula>$H59="沖縄電力"</formula>
    </cfRule>
    <cfRule type="expression" dxfId="383" priority="210">
      <formula>$H59="北海道電力"</formula>
    </cfRule>
    <cfRule type="expression" dxfId="382" priority="211">
      <formula>$H59="中国電力"</formula>
    </cfRule>
    <cfRule type="expression" dxfId="381" priority="212">
      <formula>$H59="東京電力"</formula>
    </cfRule>
  </conditionalFormatting>
  <conditionalFormatting sqref="L67">
    <cfRule type="expression" dxfId="380" priority="197">
      <formula>$H67="九州電力"</formula>
    </cfRule>
    <cfRule type="expression" dxfId="379" priority="198">
      <formula>$H67="中部電力"</formula>
    </cfRule>
    <cfRule type="expression" dxfId="378" priority="199">
      <formula>$H67="東北電力"</formula>
    </cfRule>
    <cfRule type="expression" dxfId="377" priority="200">
      <formula>$H67="四国電力"</formula>
    </cfRule>
    <cfRule type="expression" dxfId="376" priority="201">
      <formula>$H67="沖縄電力"</formula>
    </cfRule>
    <cfRule type="expression" dxfId="375" priority="202">
      <formula>$H67="北海道電力"</formula>
    </cfRule>
    <cfRule type="expression" dxfId="374" priority="203">
      <formula>$H67="中国電力"</formula>
    </cfRule>
    <cfRule type="expression" dxfId="373" priority="204">
      <formula>$H67="東京電力"</formula>
    </cfRule>
  </conditionalFormatting>
  <conditionalFormatting sqref="X63 X59">
    <cfRule type="expression" dxfId="372" priority="189">
      <formula>$H63="九州電力"</formula>
    </cfRule>
    <cfRule type="expression" dxfId="371" priority="190">
      <formula>$H63="中部電力"</formula>
    </cfRule>
    <cfRule type="expression" dxfId="370" priority="191">
      <formula>$H63="東北電力"</formula>
    </cfRule>
    <cfRule type="expression" dxfId="369" priority="192">
      <formula>$H63="四国電力"</formula>
    </cfRule>
    <cfRule type="expression" dxfId="368" priority="193">
      <formula>$H63="沖縄電力"</formula>
    </cfRule>
    <cfRule type="expression" dxfId="367" priority="194">
      <formula>$H63="北海道電力"</formula>
    </cfRule>
    <cfRule type="expression" dxfId="366" priority="195">
      <formula>$H63="中国電力"</formula>
    </cfRule>
    <cfRule type="expression" dxfId="365" priority="196">
      <formula>$H63="東京電力"</formula>
    </cfRule>
  </conditionalFormatting>
  <conditionalFormatting sqref="X67">
    <cfRule type="expression" dxfId="364" priority="181">
      <formula>$H71="九州電力"</formula>
    </cfRule>
    <cfRule type="expression" dxfId="363" priority="182">
      <formula>$H71="中部電力"</formula>
    </cfRule>
    <cfRule type="expression" dxfId="362" priority="183">
      <formula>$H71="東北電力"</formula>
    </cfRule>
    <cfRule type="expression" dxfId="361" priority="184">
      <formula>$H71="四国電力"</formula>
    </cfRule>
    <cfRule type="expression" dxfId="360" priority="185">
      <formula>$H71="沖縄電力"</formula>
    </cfRule>
    <cfRule type="expression" dxfId="359" priority="186">
      <formula>$H71="北海道電力"</formula>
    </cfRule>
    <cfRule type="expression" dxfId="358" priority="187">
      <formula>$H71="中国電力"</formula>
    </cfRule>
    <cfRule type="expression" dxfId="357" priority="188">
      <formula>$H71="東京電力"</formula>
    </cfRule>
  </conditionalFormatting>
  <conditionalFormatting sqref="X71">
    <cfRule type="expression" dxfId="356" priority="173">
      <formula>$H75="九州電力"</formula>
    </cfRule>
    <cfRule type="expression" dxfId="355" priority="174">
      <formula>$H75="中部電力"</formula>
    </cfRule>
    <cfRule type="expression" dxfId="354" priority="175">
      <formula>$H75="東北電力"</formula>
    </cfRule>
    <cfRule type="expression" dxfId="353" priority="176">
      <formula>$H75="四国電力"</formula>
    </cfRule>
    <cfRule type="expression" dxfId="352" priority="177">
      <formula>$H75="沖縄電力"</formula>
    </cfRule>
    <cfRule type="expression" dxfId="351" priority="178">
      <formula>$H75="北海道電力"</formula>
    </cfRule>
    <cfRule type="expression" dxfId="350" priority="179">
      <formula>$H75="中国電力"</formula>
    </cfRule>
    <cfRule type="expression" dxfId="349" priority="180">
      <formula>$H75="東京電力"</formula>
    </cfRule>
  </conditionalFormatting>
  <conditionalFormatting sqref="T63">
    <cfRule type="expression" dxfId="348" priority="165">
      <formula>$H63="九州電力"</formula>
    </cfRule>
    <cfRule type="expression" dxfId="347" priority="166">
      <formula>$H63="中部電力"</formula>
    </cfRule>
    <cfRule type="expression" dxfId="346" priority="167">
      <formula>$H63="東北電力"</formula>
    </cfRule>
    <cfRule type="expression" dxfId="345" priority="168">
      <formula>$H63="四国電力"</formula>
    </cfRule>
    <cfRule type="expression" dxfId="344" priority="169">
      <formula>$H63="沖縄電力"</formula>
    </cfRule>
    <cfRule type="expression" dxfId="343" priority="170">
      <formula>$H63="北海道電力"</formula>
    </cfRule>
    <cfRule type="expression" dxfId="342" priority="171">
      <formula>$H63="中国電力"</formula>
    </cfRule>
    <cfRule type="expression" dxfId="341" priority="172">
      <formula>$H63="東京電力"</formula>
    </cfRule>
  </conditionalFormatting>
  <conditionalFormatting sqref="T75">
    <cfRule type="expression" dxfId="340" priority="157">
      <formula>$H75="九州電力"</formula>
    </cfRule>
    <cfRule type="expression" dxfId="339" priority="158">
      <formula>$H75="中部電力"</formula>
    </cfRule>
    <cfRule type="expression" dxfId="338" priority="159">
      <formula>$H75="東北電力"</formula>
    </cfRule>
    <cfRule type="expression" dxfId="337" priority="160">
      <formula>$H75="四国電力"</formula>
    </cfRule>
    <cfRule type="expression" dxfId="336" priority="161">
      <formula>$H75="沖縄電力"</formula>
    </cfRule>
    <cfRule type="expression" dxfId="335" priority="162">
      <formula>$H75="北海道電力"</formula>
    </cfRule>
    <cfRule type="expression" dxfId="334" priority="163">
      <formula>$H75="中国電力"</formula>
    </cfRule>
    <cfRule type="expression" dxfId="333" priority="164">
      <formula>$H75="東京電力"</formula>
    </cfRule>
  </conditionalFormatting>
  <conditionalFormatting sqref="T71">
    <cfRule type="expression" dxfId="332" priority="149">
      <formula>$H79="九州電力"</formula>
    </cfRule>
    <cfRule type="expression" dxfId="331" priority="150">
      <formula>$H79="中部電力"</formula>
    </cfRule>
    <cfRule type="expression" dxfId="330" priority="151">
      <formula>$H79="東北電力"</formula>
    </cfRule>
    <cfRule type="expression" dxfId="329" priority="152">
      <formula>$H79="四国電力"</formula>
    </cfRule>
    <cfRule type="expression" dxfId="328" priority="153">
      <formula>$H79="沖縄電力"</formula>
    </cfRule>
    <cfRule type="expression" dxfId="327" priority="154">
      <formula>$H79="北海道電力"</formula>
    </cfRule>
    <cfRule type="expression" dxfId="326" priority="155">
      <formula>$H79="中国電力"</formula>
    </cfRule>
    <cfRule type="expression" dxfId="325" priority="156">
      <formula>$H79="東京電力"</formula>
    </cfRule>
  </conditionalFormatting>
  <conditionalFormatting sqref="T75">
    <cfRule type="expression" dxfId="324" priority="141">
      <formula>$H75="九州電力"</formula>
    </cfRule>
    <cfRule type="expression" dxfId="323" priority="142">
      <formula>$H75="中部電力"</formula>
    </cfRule>
    <cfRule type="expression" dxfId="322" priority="143">
      <formula>$H75="東北電力"</formula>
    </cfRule>
    <cfRule type="expression" dxfId="321" priority="144">
      <formula>$H75="四国電力"</formula>
    </cfRule>
    <cfRule type="expression" dxfId="320" priority="145">
      <formula>$H75="沖縄電力"</formula>
    </cfRule>
    <cfRule type="expression" dxfId="319" priority="146">
      <formula>$H75="北海道電力"</formula>
    </cfRule>
    <cfRule type="expression" dxfId="318" priority="147">
      <formula>$H75="中国電力"</formula>
    </cfRule>
    <cfRule type="expression" dxfId="317" priority="148">
      <formula>$H75="東京電力"</formula>
    </cfRule>
  </conditionalFormatting>
  <conditionalFormatting sqref="T59">
    <cfRule type="expression" dxfId="316" priority="133">
      <formula>$H67="九州電力"</formula>
    </cfRule>
    <cfRule type="expression" dxfId="315" priority="134">
      <formula>$H67="中部電力"</formula>
    </cfRule>
    <cfRule type="expression" dxfId="314" priority="135">
      <formula>$H67="東北電力"</formula>
    </cfRule>
    <cfRule type="expression" dxfId="313" priority="136">
      <formula>$H67="四国電力"</formula>
    </cfRule>
    <cfRule type="expression" dxfId="312" priority="137">
      <formula>$H67="沖縄電力"</formula>
    </cfRule>
    <cfRule type="expression" dxfId="311" priority="138">
      <formula>$H67="北海道電力"</formula>
    </cfRule>
    <cfRule type="expression" dxfId="310" priority="139">
      <formula>$H67="中国電力"</formula>
    </cfRule>
    <cfRule type="expression" dxfId="309" priority="140">
      <formula>$H67="東京電力"</formula>
    </cfRule>
  </conditionalFormatting>
  <conditionalFormatting sqref="T67 T79">
    <cfRule type="expression" dxfId="308" priority="125">
      <formula>$H59="九州電力"</formula>
    </cfRule>
    <cfRule type="expression" dxfId="307" priority="126">
      <formula>$H59="中部電力"</formula>
    </cfRule>
    <cfRule type="expression" dxfId="306" priority="127">
      <formula>$H59="東北電力"</formula>
    </cfRule>
    <cfRule type="expression" dxfId="305" priority="128">
      <formula>$H59="四国電力"</formula>
    </cfRule>
    <cfRule type="expression" dxfId="304" priority="129">
      <formula>$H59="沖縄電力"</formula>
    </cfRule>
    <cfRule type="expression" dxfId="303" priority="130">
      <formula>$H59="北海道電力"</formula>
    </cfRule>
    <cfRule type="expression" dxfId="302" priority="131">
      <formula>$H59="中国電力"</formula>
    </cfRule>
    <cfRule type="expression" dxfId="301" priority="132">
      <formula>$H59="東京電力"</formula>
    </cfRule>
  </conditionalFormatting>
  <conditionalFormatting sqref="T59">
    <cfRule type="expression" dxfId="300" priority="117">
      <formula>$H59="九州電力"</formula>
    </cfRule>
    <cfRule type="expression" dxfId="299" priority="118">
      <formula>$H59="中部電力"</formula>
    </cfRule>
    <cfRule type="expression" dxfId="298" priority="119">
      <formula>$H59="東北電力"</formula>
    </cfRule>
    <cfRule type="expression" dxfId="297" priority="120">
      <formula>$H59="四国電力"</formula>
    </cfRule>
    <cfRule type="expression" dxfId="296" priority="121">
      <formula>$H59="沖縄電力"</formula>
    </cfRule>
    <cfRule type="expression" dxfId="295" priority="122">
      <formula>$H59="北海道電力"</formula>
    </cfRule>
    <cfRule type="expression" dxfId="294" priority="123">
      <formula>$H59="中国電力"</formula>
    </cfRule>
    <cfRule type="expression" dxfId="293" priority="124">
      <formula>$H59="東京電力"</formula>
    </cfRule>
  </conditionalFormatting>
  <conditionalFormatting sqref="T67">
    <cfRule type="expression" dxfId="292" priority="109">
      <formula>$H67="九州電力"</formula>
    </cfRule>
    <cfRule type="expression" dxfId="291" priority="110">
      <formula>$H67="中部電力"</formula>
    </cfRule>
    <cfRule type="expression" dxfId="290" priority="111">
      <formula>$H67="東北電力"</formula>
    </cfRule>
    <cfRule type="expression" dxfId="289" priority="112">
      <formula>$H67="四国電力"</formula>
    </cfRule>
    <cfRule type="expression" dxfId="288" priority="113">
      <formula>$H67="沖縄電力"</formula>
    </cfRule>
    <cfRule type="expression" dxfId="287" priority="114">
      <formula>$H67="北海道電力"</formula>
    </cfRule>
    <cfRule type="expression" dxfId="286" priority="115">
      <formula>$H67="中国電力"</formula>
    </cfRule>
    <cfRule type="expression" dxfId="285" priority="116">
      <formula>$H67="東京電力"</formula>
    </cfRule>
  </conditionalFormatting>
  <conditionalFormatting sqref="T71">
    <cfRule type="expression" dxfId="284" priority="101">
      <formula>$H63="九州電力"</formula>
    </cfRule>
    <cfRule type="expression" dxfId="283" priority="102">
      <formula>$H63="中部電力"</formula>
    </cfRule>
    <cfRule type="expression" dxfId="282" priority="103">
      <formula>$H63="東北電力"</formula>
    </cfRule>
    <cfRule type="expression" dxfId="281" priority="104">
      <formula>$H63="四国電力"</formula>
    </cfRule>
    <cfRule type="expression" dxfId="280" priority="105">
      <formula>$H63="沖縄電力"</formula>
    </cfRule>
    <cfRule type="expression" dxfId="279" priority="106">
      <formula>$H63="北海道電力"</formula>
    </cfRule>
    <cfRule type="expression" dxfId="278" priority="107">
      <formula>$H63="中国電力"</formula>
    </cfRule>
    <cfRule type="expression" dxfId="277" priority="108">
      <formula>$H63="東京電力"</formula>
    </cfRule>
  </conditionalFormatting>
  <conditionalFormatting sqref="T71">
    <cfRule type="expression" dxfId="276" priority="93">
      <formula>$H71="九州電力"</formula>
    </cfRule>
    <cfRule type="expression" dxfId="275" priority="94">
      <formula>$H71="中部電力"</formula>
    </cfRule>
    <cfRule type="expression" dxfId="274" priority="95">
      <formula>$H71="東北電力"</formula>
    </cfRule>
    <cfRule type="expression" dxfId="273" priority="96">
      <formula>$H71="四国電力"</formula>
    </cfRule>
    <cfRule type="expression" dxfId="272" priority="97">
      <formula>$H71="沖縄電力"</formula>
    </cfRule>
    <cfRule type="expression" dxfId="271" priority="98">
      <formula>$H71="北海道電力"</formula>
    </cfRule>
    <cfRule type="expression" dxfId="270" priority="99">
      <formula>$H71="中国電力"</formula>
    </cfRule>
    <cfRule type="expression" dxfId="269" priority="100">
      <formula>$H71="東京電力"</formula>
    </cfRule>
  </conditionalFormatting>
  <conditionalFormatting sqref="T79">
    <cfRule type="expression" dxfId="268" priority="85">
      <formula>$H79="九州電力"</formula>
    </cfRule>
    <cfRule type="expression" dxfId="267" priority="86">
      <formula>$H79="中部電力"</formula>
    </cfRule>
    <cfRule type="expression" dxfId="266" priority="87">
      <formula>$H79="東北電力"</formula>
    </cfRule>
    <cfRule type="expression" dxfId="265" priority="88">
      <formula>$H79="四国電力"</formula>
    </cfRule>
    <cfRule type="expression" dxfId="264" priority="89">
      <formula>$H79="沖縄電力"</formula>
    </cfRule>
    <cfRule type="expression" dxfId="263" priority="90">
      <formula>$H79="北海道電力"</formula>
    </cfRule>
    <cfRule type="expression" dxfId="262" priority="91">
      <formula>$H79="中国電力"</formula>
    </cfRule>
    <cfRule type="expression" dxfId="261" priority="92">
      <formula>$H79="東京電力"</formula>
    </cfRule>
  </conditionalFormatting>
  <conditionalFormatting sqref="L71">
    <cfRule type="expression" dxfId="260" priority="77">
      <formula>$H71="九州電力"</formula>
    </cfRule>
    <cfRule type="expression" dxfId="259" priority="78">
      <formula>$H71="中部電力"</formula>
    </cfRule>
    <cfRule type="expression" dxfId="258" priority="79">
      <formula>$H71="東北電力"</formula>
    </cfRule>
    <cfRule type="expression" dxfId="257" priority="80">
      <formula>$H71="四国電力"</formula>
    </cfRule>
    <cfRule type="expression" dxfId="256" priority="81">
      <formula>$H71="沖縄電力"</formula>
    </cfRule>
    <cfRule type="expression" dxfId="255" priority="82">
      <formula>$H71="北海道電力"</formula>
    </cfRule>
    <cfRule type="expression" dxfId="254" priority="83">
      <formula>$H71="中国電力"</formula>
    </cfRule>
    <cfRule type="expression" dxfId="253" priority="84">
      <formula>$H71="東京電力"</formula>
    </cfRule>
  </conditionalFormatting>
  <conditionalFormatting sqref="L71">
    <cfRule type="cellIs" dxfId="252" priority="74" operator="equal">
      <formula>32</formula>
    </cfRule>
    <cfRule type="cellIs" dxfId="251" priority="75" operator="equal">
      <formula>36</formula>
    </cfRule>
    <cfRule type="cellIs" dxfId="250" priority="76" operator="equal">
      <formula>40</formula>
    </cfRule>
  </conditionalFormatting>
  <conditionalFormatting sqref="L71">
    <cfRule type="expression" dxfId="249" priority="66">
      <formula>$H71="九州電力"</formula>
    </cfRule>
    <cfRule type="expression" dxfId="248" priority="67">
      <formula>$H71="中部電力"</formula>
    </cfRule>
    <cfRule type="expression" dxfId="247" priority="68">
      <formula>$H71="東北電力"</formula>
    </cfRule>
    <cfRule type="expression" dxfId="246" priority="69">
      <formula>$H71="四国電力"</formula>
    </cfRule>
    <cfRule type="expression" dxfId="245" priority="70">
      <formula>$H71="沖縄電力"</formula>
    </cfRule>
    <cfRule type="expression" dxfId="244" priority="71">
      <formula>$H71="北海道電力"</formula>
    </cfRule>
    <cfRule type="expression" dxfId="243" priority="72">
      <formula>$H71="中国電力"</formula>
    </cfRule>
    <cfRule type="expression" dxfId="242" priority="73">
      <formula>$H71="東京電力"</formula>
    </cfRule>
  </conditionalFormatting>
  <conditionalFormatting sqref="H91">
    <cfRule type="expression" dxfId="241" priority="58">
      <formula>$H91="九州電力"</formula>
    </cfRule>
    <cfRule type="expression" dxfId="240" priority="59">
      <formula>$H91="中部電力"</formula>
    </cfRule>
    <cfRule type="expression" dxfId="239" priority="60">
      <formula>$H91="東北電力"</formula>
    </cfRule>
    <cfRule type="expression" dxfId="238" priority="61">
      <formula>$H91="四国電力"</formula>
    </cfRule>
    <cfRule type="expression" dxfId="237" priority="62">
      <formula>$H91="沖縄電力"</formula>
    </cfRule>
    <cfRule type="expression" dxfId="236" priority="63">
      <formula>$H91="北海道電力"</formula>
    </cfRule>
    <cfRule type="expression" dxfId="235" priority="64">
      <formula>$H91="中国電力"</formula>
    </cfRule>
    <cfRule type="expression" dxfId="234" priority="65">
      <formula>$H91="東京電力"</formula>
    </cfRule>
  </conditionalFormatting>
  <conditionalFormatting sqref="L79">
    <cfRule type="expression" dxfId="233" priority="50">
      <formula>$H75="九州電力"</formula>
    </cfRule>
    <cfRule type="expression" dxfId="232" priority="51">
      <formula>$H75="中部電力"</formula>
    </cfRule>
    <cfRule type="expression" dxfId="231" priority="52">
      <formula>$H75="東北電力"</formula>
    </cfRule>
    <cfRule type="expression" dxfId="230" priority="53">
      <formula>$H75="四国電力"</formula>
    </cfRule>
    <cfRule type="expression" dxfId="229" priority="54">
      <formula>$H75="沖縄電力"</formula>
    </cfRule>
    <cfRule type="expression" dxfId="228" priority="55">
      <formula>$H75="北海道電力"</formula>
    </cfRule>
    <cfRule type="expression" dxfId="227" priority="56">
      <formula>$H75="中国電力"</formula>
    </cfRule>
    <cfRule type="expression" dxfId="226" priority="57">
      <formula>$H75="東京電力"</formula>
    </cfRule>
  </conditionalFormatting>
  <conditionalFormatting sqref="L79">
    <cfRule type="cellIs" dxfId="225" priority="47" operator="equal">
      <formula>32</formula>
    </cfRule>
    <cfRule type="cellIs" dxfId="224" priority="48" operator="equal">
      <formula>36</formula>
    </cfRule>
    <cfRule type="cellIs" dxfId="223" priority="49" operator="equal">
      <formula>40</formula>
    </cfRule>
  </conditionalFormatting>
  <conditionalFormatting sqref="L79">
    <cfRule type="expression" dxfId="222" priority="39">
      <formula>$H75="九州電力"</formula>
    </cfRule>
    <cfRule type="expression" dxfId="221" priority="40">
      <formula>$H75="中部電力"</formula>
    </cfRule>
    <cfRule type="expression" dxfId="220" priority="41">
      <formula>$H75="東北電力"</formula>
    </cfRule>
    <cfRule type="expression" dxfId="219" priority="42">
      <formula>$H75="四国電力"</formula>
    </cfRule>
    <cfRule type="expression" dxfId="218" priority="43">
      <formula>$H75="沖縄電力"</formula>
    </cfRule>
    <cfRule type="expression" dxfId="217" priority="44">
      <formula>$H75="北海道電力"</formula>
    </cfRule>
    <cfRule type="expression" dxfId="216" priority="45">
      <formula>$H75="中国電力"</formula>
    </cfRule>
    <cfRule type="expression" dxfId="215" priority="46">
      <formula>$H75="東京電力"</formula>
    </cfRule>
  </conditionalFormatting>
  <conditionalFormatting sqref="L83">
    <cfRule type="expression" dxfId="214" priority="31">
      <formula>$H79="九州電力"</formula>
    </cfRule>
    <cfRule type="expression" dxfId="213" priority="32">
      <formula>$H79="中部電力"</formula>
    </cfRule>
    <cfRule type="expression" dxfId="212" priority="33">
      <formula>$H79="東北電力"</formula>
    </cfRule>
    <cfRule type="expression" dxfId="211" priority="34">
      <formula>$H79="四国電力"</formula>
    </cfRule>
    <cfRule type="expression" dxfId="210" priority="35">
      <formula>$H79="沖縄電力"</formula>
    </cfRule>
    <cfRule type="expression" dxfId="209" priority="36">
      <formula>$H79="北海道電力"</formula>
    </cfRule>
    <cfRule type="expression" dxfId="208" priority="37">
      <formula>$H79="中国電力"</formula>
    </cfRule>
    <cfRule type="expression" dxfId="207" priority="38">
      <formula>$H79="東京電力"</formula>
    </cfRule>
  </conditionalFormatting>
  <conditionalFormatting sqref="L83">
    <cfRule type="cellIs" dxfId="206" priority="28" operator="equal">
      <formula>32</formula>
    </cfRule>
    <cfRule type="cellIs" dxfId="205" priority="29" operator="equal">
      <formula>36</formula>
    </cfRule>
    <cfRule type="cellIs" dxfId="204" priority="30" operator="equal">
      <formula>40</formula>
    </cfRule>
  </conditionalFormatting>
  <conditionalFormatting sqref="L83">
    <cfRule type="expression" dxfId="203" priority="20">
      <formula>$H79="九州電力"</formula>
    </cfRule>
    <cfRule type="expression" dxfId="202" priority="21">
      <formula>$H79="中部電力"</formula>
    </cfRule>
    <cfRule type="expression" dxfId="201" priority="22">
      <formula>$H79="東北電力"</formula>
    </cfRule>
    <cfRule type="expression" dxfId="200" priority="23">
      <formula>$H79="四国電力"</formula>
    </cfRule>
    <cfRule type="expression" dxfId="199" priority="24">
      <formula>$H79="沖縄電力"</formula>
    </cfRule>
    <cfRule type="expression" dxfId="198" priority="25">
      <formula>$H79="北海道電力"</formula>
    </cfRule>
    <cfRule type="expression" dxfId="197" priority="26">
      <formula>$H79="中国電力"</formula>
    </cfRule>
    <cfRule type="expression" dxfId="196" priority="27">
      <formula>$H79="東京電力"</formula>
    </cfRule>
  </conditionalFormatting>
  <conditionalFormatting sqref="L75">
    <cfRule type="cellIs" dxfId="195" priority="9" operator="equal">
      <formula>32</formula>
    </cfRule>
    <cfRule type="cellIs" dxfId="194" priority="10" operator="equal">
      <formula>36</formula>
    </cfRule>
    <cfRule type="cellIs" dxfId="193" priority="11" operator="equal">
      <formula>40</formula>
    </cfRule>
  </conditionalFormatting>
  <pageMargins left="0.51181102362204722" right="0.51181102362204722" top="0.74803149606299213" bottom="0.74803149606299213" header="0.31496062992125984" footer="0.31496062992125984"/>
  <pageSetup paperSize="9" scale="39" orientation="landscape" r:id="rId1"/>
  <headerFooter>
    <oddHeader>&amp;R&amp;D</oddHeader>
    <oddFooter>&amp;L&amp;F&amp;C&amp;A</oddFooter>
  </headerFooter>
  <drawing r:id="rId2"/>
  <legacy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" id="{28042CF9-03EE-4EB5-ACAF-1FABF5AFD9DB}">
            <xm:f>'☆44_クリエネPortfolio (風力)'!$H75="九州電力"</xm:f>
            <x14:dxf>
              <fill>
                <patternFill>
                  <bgColor theme="2" tint="-0.24994659260841701"/>
                </patternFill>
              </fill>
            </x14:dxf>
          </x14:cfRule>
          <x14:cfRule type="expression" priority="13" id="{A43C4F69-2F80-46CA-B384-A52A3B54DE94}">
            <xm:f>'☆44_クリエネPortfolio (風力)'!$H75="中部電力"</xm:f>
            <x14:dxf>
              <fill>
                <patternFill>
                  <bgColor theme="0" tint="-0.14996795556505021"/>
                </patternFill>
              </fill>
            </x14:dxf>
          </x14:cfRule>
          <x14:cfRule type="expression" priority="14" id="{F8B7E2B1-CEAE-4764-9589-065AA6C75A86}">
            <xm:f>'☆44_クリエネPortfolio (風力)'!$H75="東北電力"</xm:f>
            <x14:dxf>
              <font>
                <color theme="0"/>
              </font>
              <fill>
                <patternFill>
                  <bgColor theme="2" tint="-0.749961851863155"/>
                </patternFill>
              </fill>
            </x14:dxf>
          </x14:cfRule>
          <x14:cfRule type="expression" priority="15" id="{C1CCDCC0-CBB6-49B6-9442-F1FA3E07A2BB}">
            <xm:f>'☆44_クリエネPortfolio (風力)'!$H75="四国電力"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14:cfRule type="expression" priority="16" id="{C26D3AFA-C318-46F5-A719-B242262DC346}">
            <xm:f>'☆44_クリエネPortfolio (風力)'!$H75="沖縄電力"</xm:f>
            <x14:dxf>
              <font>
                <color auto="1"/>
              </font>
              <fill>
                <patternFill>
                  <bgColor theme="3" tint="0.79998168889431442"/>
                </patternFill>
              </fill>
            </x14:dxf>
          </x14:cfRule>
          <x14:cfRule type="expression" priority="17" id="{6672962F-6E1B-46BF-B14D-8D0EABF6C60F}">
            <xm:f>'☆44_クリエネPortfolio (風力)'!$H75="北海道電力"</xm:f>
            <x14:dxf>
              <font>
                <color theme="0"/>
              </font>
              <fill>
                <patternFill>
                  <bgColor theme="3" tint="0.39994506668294322"/>
                </patternFill>
              </fill>
            </x14:dxf>
          </x14:cfRule>
          <x14:cfRule type="expression" priority="18" id="{23E46703-37C3-4A89-9499-0AEAAE89906D}">
            <xm:f>'☆44_クリエネPortfolio (風力)'!$H75="中国電力"</xm:f>
            <x14:dxf>
              <font>
                <color theme="0"/>
              </font>
              <fill>
                <patternFill>
                  <bgColor theme="4" tint="-0.24994659260841701"/>
                </patternFill>
              </fill>
            </x14:dxf>
          </x14:cfRule>
          <x14:cfRule type="expression" priority="19" id="{E1461A3E-F9F8-45B9-AA46-3C7473F85DC4}">
            <xm:f>'☆44_クリエネPortfolio (風力)'!$H75="東京電力"</xm:f>
            <x14:dxf>
              <font>
                <color theme="0"/>
              </font>
              <fill>
                <patternFill>
                  <bgColor theme="3" tint="-0.499984740745262"/>
                </patternFill>
              </fill>
            </x14:dxf>
          </x14:cfRule>
          <xm:sqref>L75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5" tint="0.79998168889431442"/>
    <pageSetUpPr fitToPage="1"/>
  </sheetPr>
  <dimension ref="A1:AD133"/>
  <sheetViews>
    <sheetView view="pageBreakPreview" topLeftCell="C36" zoomScale="55" zoomScaleNormal="70" zoomScaleSheetLayoutView="55" workbookViewId="0">
      <selection activeCell="G74" sqref="G74"/>
    </sheetView>
  </sheetViews>
  <sheetFormatPr defaultColWidth="9" defaultRowHeight="12.5" outlineLevelRow="1" outlineLevelCol="1"/>
  <cols>
    <col min="1" max="2" width="1.36328125" style="146" customWidth="1"/>
    <col min="3" max="3" width="5.453125" style="146" customWidth="1"/>
    <col min="4" max="4" width="9" style="146" customWidth="1" outlineLevel="1"/>
    <col min="5" max="5" width="28.7265625" style="146" customWidth="1" outlineLevel="1" collapsed="1"/>
    <col min="6" max="6" width="17.7265625" style="146" customWidth="1"/>
    <col min="7" max="7" width="33" style="146" customWidth="1"/>
    <col min="8" max="8" width="11" style="146" customWidth="1" outlineLevel="1" collapsed="1"/>
    <col min="9" max="9" width="17.6328125" style="146" customWidth="1"/>
    <col min="10" max="10" width="8.26953125" style="146" customWidth="1"/>
    <col min="11" max="11" width="8.453125" style="146" customWidth="1"/>
    <col min="12" max="12" width="11.36328125" style="146" customWidth="1"/>
    <col min="13" max="13" width="12.90625" style="146" customWidth="1" outlineLevel="1"/>
    <col min="14" max="14" width="12.26953125" style="146" customWidth="1"/>
    <col min="15" max="15" width="8.453125" style="146" customWidth="1"/>
    <col min="16" max="16" width="10" style="160" customWidth="1"/>
    <col min="17" max="17" width="8.26953125" style="146" customWidth="1"/>
    <col min="18" max="18" width="9.90625" style="160" customWidth="1" outlineLevel="1"/>
    <col min="19" max="19" width="1.453125" style="146" customWidth="1"/>
    <col min="20" max="26" width="10.7265625" style="146" customWidth="1"/>
    <col min="27" max="16384" width="9" style="146"/>
  </cols>
  <sheetData>
    <row r="1" spans="1:26" s="98" customFormat="1" ht="12.75" hidden="1" customHeight="1" outlineLevel="1">
      <c r="P1" s="99"/>
      <c r="R1" s="99"/>
    </row>
    <row r="2" spans="1:26" s="98" customFormat="1" ht="12.75" hidden="1" customHeight="1" outlineLevel="1">
      <c r="C2" s="100"/>
      <c r="P2" s="99"/>
      <c r="R2" s="99"/>
    </row>
    <row r="3" spans="1:26" s="98" customFormat="1" ht="12.75" hidden="1" customHeight="1" outlineLevel="1">
      <c r="C3" s="101"/>
      <c r="P3" s="102"/>
      <c r="R3" s="102"/>
    </row>
    <row r="4" spans="1:26" s="98" customFormat="1" ht="17.25" customHeight="1" collapsed="1">
      <c r="A4" s="171"/>
      <c r="B4" s="171"/>
      <c r="C4" s="172" t="s">
        <v>71</v>
      </c>
      <c r="D4" s="171"/>
      <c r="E4" s="171"/>
      <c r="F4" s="172"/>
      <c r="G4" s="171"/>
      <c r="H4" s="171"/>
      <c r="I4" s="171"/>
      <c r="J4" s="171"/>
      <c r="K4" s="171"/>
      <c r="L4" s="171"/>
      <c r="M4" s="171"/>
      <c r="N4" s="171"/>
      <c r="O4" s="171"/>
      <c r="P4" s="173"/>
      <c r="Q4" s="171"/>
      <c r="R4" s="173"/>
      <c r="S4" s="171"/>
      <c r="T4" s="171"/>
    </row>
    <row r="5" spans="1:26" s="103" customFormat="1" ht="19.899999999999999" customHeight="1">
      <c r="A5" s="174"/>
      <c r="B5" s="174"/>
      <c r="C5" s="174"/>
      <c r="D5" s="174"/>
      <c r="E5" s="174"/>
      <c r="F5" s="172" t="s">
        <v>71</v>
      </c>
      <c r="G5" s="174"/>
      <c r="H5" s="174"/>
      <c r="I5" s="174"/>
      <c r="J5" s="174"/>
      <c r="K5" s="174"/>
      <c r="L5" s="174"/>
      <c r="M5" s="174"/>
      <c r="N5" s="174"/>
      <c r="O5" s="174"/>
      <c r="P5" s="623">
        <v>43572</v>
      </c>
      <c r="Q5" s="623"/>
      <c r="R5" s="174"/>
      <c r="S5" s="174"/>
      <c r="T5" s="174"/>
      <c r="U5" s="623"/>
      <c r="V5" s="623"/>
    </row>
    <row r="6" spans="1:26" s="104" customFormat="1" ht="15" customHeight="1">
      <c r="A6" s="175"/>
      <c r="B6" s="175"/>
      <c r="C6" s="175"/>
      <c r="D6" s="175"/>
      <c r="E6" s="175"/>
      <c r="F6" s="175"/>
      <c r="G6" s="175"/>
      <c r="H6" s="175"/>
      <c r="I6" s="176" t="s">
        <v>193</v>
      </c>
      <c r="J6" s="175"/>
      <c r="K6" s="176" t="s">
        <v>305</v>
      </c>
      <c r="L6" s="175"/>
      <c r="M6" s="175"/>
      <c r="N6" s="175"/>
      <c r="O6" s="176" t="s">
        <v>194</v>
      </c>
      <c r="P6" s="176" t="s">
        <v>307</v>
      </c>
      <c r="Q6" s="176" t="s">
        <v>195</v>
      </c>
      <c r="R6" s="175"/>
      <c r="S6" s="175"/>
      <c r="T6" s="175"/>
      <c r="Y6" s="624">
        <v>43476</v>
      </c>
      <c r="Z6" s="624"/>
    </row>
    <row r="7" spans="1:26" s="98" customFormat="1" ht="17.25" customHeight="1">
      <c r="A7" s="171"/>
      <c r="B7" s="171"/>
      <c r="C7" s="625" t="s">
        <v>309</v>
      </c>
      <c r="D7" s="626"/>
      <c r="E7" s="627" t="s">
        <v>72</v>
      </c>
      <c r="F7" s="627" t="s">
        <v>73</v>
      </c>
      <c r="G7" s="627" t="s">
        <v>74</v>
      </c>
      <c r="H7" s="630" t="s">
        <v>196</v>
      </c>
      <c r="I7" s="632" t="s">
        <v>75</v>
      </c>
      <c r="J7" s="633" t="s">
        <v>76</v>
      </c>
      <c r="K7" s="635" t="s">
        <v>77</v>
      </c>
      <c r="L7" s="639" t="s">
        <v>78</v>
      </c>
      <c r="M7" s="639" t="s">
        <v>79</v>
      </c>
      <c r="N7" s="641" t="s">
        <v>80</v>
      </c>
      <c r="O7" s="643" t="s">
        <v>81</v>
      </c>
      <c r="P7" s="643" t="s">
        <v>182</v>
      </c>
      <c r="Q7" s="635" t="s">
        <v>82</v>
      </c>
      <c r="R7" s="637" t="s">
        <v>83</v>
      </c>
      <c r="S7" s="171"/>
      <c r="T7" s="171"/>
    </row>
    <row r="8" spans="1:26" s="98" customFormat="1" ht="17.25" customHeight="1" outlineLevel="1">
      <c r="A8" s="171"/>
      <c r="B8" s="171"/>
      <c r="C8" s="105" t="s">
        <v>311</v>
      </c>
      <c r="D8" s="105" t="s">
        <v>197</v>
      </c>
      <c r="E8" s="628"/>
      <c r="F8" s="629"/>
      <c r="G8" s="629"/>
      <c r="H8" s="631"/>
      <c r="I8" s="632"/>
      <c r="J8" s="634"/>
      <c r="K8" s="636"/>
      <c r="L8" s="640"/>
      <c r="M8" s="640"/>
      <c r="N8" s="642"/>
      <c r="O8" s="644"/>
      <c r="P8" s="636"/>
      <c r="Q8" s="636"/>
      <c r="R8" s="638"/>
      <c r="S8" s="171"/>
      <c r="T8" s="171" t="s">
        <v>282</v>
      </c>
      <c r="U8" s="360" t="s">
        <v>283</v>
      </c>
      <c r="V8" s="210"/>
      <c r="W8" s="141"/>
      <c r="X8" s="141"/>
      <c r="Y8" s="141"/>
      <c r="Z8" s="361"/>
    </row>
    <row r="9" spans="1:26" s="98" customFormat="1" ht="12.75" customHeight="1">
      <c r="A9" s="171"/>
      <c r="B9" s="171"/>
      <c r="C9" s="106">
        <v>1</v>
      </c>
      <c r="D9" s="106">
        <v>5002</v>
      </c>
      <c r="E9" s="107" t="s">
        <v>26</v>
      </c>
      <c r="F9" s="108" t="s">
        <v>84</v>
      </c>
      <c r="G9" s="108" t="s">
        <v>85</v>
      </c>
      <c r="H9" s="117" t="s">
        <v>86</v>
      </c>
      <c r="I9" s="177" t="str">
        <f>VLOOKUP($F9,[212]統合_予算!$E$4:$AS$56,3,FALSE)</f>
        <v>四国電力</v>
      </c>
      <c r="J9" s="177" t="str">
        <f>VLOOKUP($F9,[212]統合_予算!$E$4:$AS$56,5,FALSE)</f>
        <v>徳島県</v>
      </c>
      <c r="K9" s="111">
        <f>VLOOKUP($F9,[212]統合_予算!$E$4:$AS$56,6,FALSE)</f>
        <v>40</v>
      </c>
      <c r="L9" s="112">
        <f>VLOOKUP($F9,[212]統合_予算!$E$4:$AS$56,8,FALSE)</f>
        <v>41365</v>
      </c>
      <c r="M9" s="112">
        <f>VLOOKUP($F9,[212]統合_予算!$E$4:$AS$56,9,FALSE)</f>
        <v>41487</v>
      </c>
      <c r="N9" s="112">
        <f>VLOOKUP($F9,[212]統合_予算!$E$4:$AS$56,10,FALSE)</f>
        <v>41516</v>
      </c>
      <c r="O9" s="113">
        <f>IF(N9&lt;Y$6,DATEDIF(N9,Y$6,"M"),-DATEDIF(Y$6,N9,"M"))</f>
        <v>64</v>
      </c>
      <c r="P9" s="114">
        <v>2.52</v>
      </c>
      <c r="Q9" s="178">
        <f>VLOOKUP($F9,[212]統合_予算!$E$4:$AS$56,14,FALSE)</f>
        <v>3.9716666666666671</v>
      </c>
      <c r="R9" s="115"/>
      <c r="S9" s="171"/>
      <c r="T9" s="114">
        <f>ROUNDDOWN(VLOOKUP($F9,[212]統合_予算!$E$4:$AS$56,13,FALSE),2)</f>
        <v>2.52</v>
      </c>
      <c r="U9" s="362">
        <f>VLOOKUP(E9,[211]note_p44_決算期毎稼働案件一覧_合計用!$C$6:$E$75,3,FALSE)</f>
        <v>2.52</v>
      </c>
      <c r="W9" s="182"/>
      <c r="X9" s="185"/>
      <c r="Y9" s="363"/>
      <c r="Z9" s="364"/>
    </row>
    <row r="10" spans="1:26" s="98" customFormat="1" ht="12.75" customHeight="1">
      <c r="A10" s="171"/>
      <c r="B10" s="171"/>
      <c r="C10" s="106">
        <v>4</v>
      </c>
      <c r="D10" s="116">
        <v>5007</v>
      </c>
      <c r="E10" s="107" t="s">
        <v>30</v>
      </c>
      <c r="F10" s="107" t="s">
        <v>87</v>
      </c>
      <c r="G10" s="107" t="s">
        <v>88</v>
      </c>
      <c r="H10" s="117" t="s">
        <v>13</v>
      </c>
      <c r="I10" s="107" t="str">
        <f>VLOOKUP($F10,[212]統合_予算!$E$4:$AS$56,3,FALSE)</f>
        <v>中国電力</v>
      </c>
      <c r="J10" s="118" t="str">
        <f>VLOOKUP($F10,[212]統合_予算!$E$4:$AS$56,5,FALSE)</f>
        <v>広島県</v>
      </c>
      <c r="K10" s="111">
        <f>VLOOKUP($F10,[212]統合_予算!$E$4:$AS$56,6,FALSE)</f>
        <v>40</v>
      </c>
      <c r="L10" s="112">
        <f>VLOOKUP($F10,[212]統合_予算!$E$4:$AS$56,8,FALSE)</f>
        <v>41548</v>
      </c>
      <c r="M10" s="112">
        <f>VLOOKUP($F10,[212]統合_予算!$E$4:$AS$56,9,FALSE)</f>
        <v>41671</v>
      </c>
      <c r="N10" s="119">
        <f>VLOOKUP($F10,[212]統合_予算!$E$4:$AS$56,10,FALSE)</f>
        <v>41708</v>
      </c>
      <c r="O10" s="113">
        <f t="shared" ref="O10:O37" si="0">IF(N10&lt;Y$6,DATEDIF(N10,Y$6,"M"),-DATEDIF(Y$6,N10,"M"))</f>
        <v>58</v>
      </c>
      <c r="P10" s="114">
        <v>0.99750000000000005</v>
      </c>
      <c r="Q10" s="178">
        <f>VLOOKUP($F10,[212]統合_予算!$E$4:$AS$56,14,FALSE)</f>
        <v>3.5675000000000008</v>
      </c>
      <c r="R10" s="115"/>
      <c r="S10" s="171"/>
      <c r="T10" s="114">
        <f>ROUNDDOWN(VLOOKUP($F10,[212]統合_予算!$E$4:$AS$56,13,FALSE),2)</f>
        <v>0.99</v>
      </c>
      <c r="U10" s="362">
        <f>VLOOKUP(E10,[211]note_p44_決算期毎稼働案件一覧_合計用!$C$6:$E$75,3,FALSE)</f>
        <v>0.99750000000000005</v>
      </c>
      <c r="W10" s="182"/>
      <c r="X10" s="185"/>
      <c r="Y10" s="363"/>
      <c r="Z10" s="364"/>
    </row>
    <row r="11" spans="1:26" s="98" customFormat="1" ht="12.75" customHeight="1">
      <c r="A11" s="171"/>
      <c r="B11" s="171"/>
      <c r="C11" s="106">
        <v>7</v>
      </c>
      <c r="D11" s="116">
        <v>5017</v>
      </c>
      <c r="E11" s="107" t="s">
        <v>34</v>
      </c>
      <c r="F11" s="107" t="s">
        <v>90</v>
      </c>
      <c r="G11" s="107" t="s">
        <v>91</v>
      </c>
      <c r="H11" s="117" t="s">
        <v>13</v>
      </c>
      <c r="I11" s="107" t="str">
        <f>VLOOKUP($F11,[212]統合_予算!$E$4:$AS$56,3,FALSE)</f>
        <v>北海道電力</v>
      </c>
      <c r="J11" s="118" t="str">
        <f>VLOOKUP($F11,[212]統合_予算!$E$4:$AS$56,5,FALSE)</f>
        <v>北海道</v>
      </c>
      <c r="K11" s="111">
        <f>VLOOKUP($F11,[212]統合_予算!$E$4:$AS$56,6,FALSE)</f>
        <v>40</v>
      </c>
      <c r="L11" s="112">
        <f>VLOOKUP($F11,[212]統合_予算!$E$4:$AS$56,8,FALSE)</f>
        <v>41548</v>
      </c>
      <c r="M11" s="112">
        <f>VLOOKUP($F11,[212]統合_予算!$E$4:$AS$56,9,FALSE)</f>
        <v>41699</v>
      </c>
      <c r="N11" s="119">
        <f>VLOOKUP($F11,[212]統合_予算!$E$4:$AS$56,10,FALSE)</f>
        <v>41736</v>
      </c>
      <c r="O11" s="113">
        <f t="shared" si="0"/>
        <v>57</v>
      </c>
      <c r="P11" s="114">
        <v>0.8085</v>
      </c>
      <c r="Q11" s="178">
        <f>VLOOKUP($F11,[212]統合_予算!$E$4:$AS$56,14,FALSE)</f>
        <v>3.9958333333333336</v>
      </c>
      <c r="R11" s="115"/>
      <c r="S11" s="171"/>
      <c r="T11" s="114">
        <f>ROUNDDOWN(VLOOKUP($F11,[212]統合_予算!$E$4:$AS$56,13,FALSE),2)</f>
        <v>0.8</v>
      </c>
      <c r="U11" s="362">
        <f>VLOOKUP(E11,[211]note_p44_決算期毎稼働案件一覧_合計用!$C$6:$E$75,3,FALSE)</f>
        <v>0.8085</v>
      </c>
      <c r="W11" s="182"/>
      <c r="X11" s="185"/>
      <c r="Y11" s="363"/>
      <c r="Z11" s="364"/>
    </row>
    <row r="12" spans="1:26" s="98" customFormat="1" ht="12.75" customHeight="1">
      <c r="A12" s="171"/>
      <c r="B12" s="171"/>
      <c r="C12" s="116">
        <v>9</v>
      </c>
      <c r="D12" s="116">
        <v>5004</v>
      </c>
      <c r="E12" s="107" t="s">
        <v>36</v>
      </c>
      <c r="F12" s="107" t="s">
        <v>93</v>
      </c>
      <c r="G12" s="107" t="s">
        <v>313</v>
      </c>
      <c r="H12" s="117" t="s">
        <v>13</v>
      </c>
      <c r="I12" s="107" t="str">
        <f>VLOOKUP($F12,[212]統合_予算!$E$4:$AS$56,3,FALSE)</f>
        <v>東京電力</v>
      </c>
      <c r="J12" s="118" t="str">
        <f>VLOOKUP($F12,[212]統合_予算!$E$4:$AS$56,5,FALSE)</f>
        <v>群馬県</v>
      </c>
      <c r="K12" s="111">
        <f>VLOOKUP($F12,[212]統合_予算!$E$4:$AS$56,6,FALSE)</f>
        <v>40</v>
      </c>
      <c r="L12" s="112">
        <f>VLOOKUP($F12,[212]統合_予算!$E$4:$AS$56,8,FALSE)</f>
        <v>41579</v>
      </c>
      <c r="M12" s="112">
        <f>VLOOKUP($F12,[212]統合_予算!$E$4:$AS$56,9,FALSE)</f>
        <v>41730</v>
      </c>
      <c r="N12" s="119">
        <f>VLOOKUP($F12,[212]統合_予算!$E$4:$AS$56,10,FALSE)</f>
        <v>41754</v>
      </c>
      <c r="O12" s="113">
        <f t="shared" si="0"/>
        <v>56</v>
      </c>
      <c r="P12" s="114">
        <v>0.67200000000000004</v>
      </c>
      <c r="Q12" s="178">
        <f>VLOOKUP($F12,[212]統合_予算!$E$4:$AS$56,14,FALSE)</f>
        <v>4.0341666666666667</v>
      </c>
      <c r="R12" s="115"/>
      <c r="S12" s="171"/>
      <c r="T12" s="114">
        <f>ROUNDDOWN(VLOOKUP($F12,[212]統合_予算!$E$4:$AS$56,13,FALSE),2)</f>
        <v>0.67</v>
      </c>
      <c r="U12" s="362">
        <f>VLOOKUP(E12,[211]note_p44_決算期毎稼働案件一覧_合計用!$C$6:$E$75,3,FALSE)</f>
        <v>0.67200000000000004</v>
      </c>
      <c r="W12" s="182"/>
      <c r="X12" s="185"/>
      <c r="Y12" s="363"/>
      <c r="Z12" s="364"/>
    </row>
    <row r="13" spans="1:26" s="98" customFormat="1" ht="12.75" customHeight="1">
      <c r="A13" s="171"/>
      <c r="B13" s="171"/>
      <c r="C13" s="106">
        <v>10</v>
      </c>
      <c r="D13" s="116">
        <v>5011</v>
      </c>
      <c r="E13" s="107" t="s">
        <v>38</v>
      </c>
      <c r="F13" s="107" t="s">
        <v>95</v>
      </c>
      <c r="G13" s="107" t="s">
        <v>198</v>
      </c>
      <c r="H13" s="117" t="s">
        <v>13</v>
      </c>
      <c r="I13" s="107" t="str">
        <f>VLOOKUP($F13,[212]統合_予算!$E$4:$AS$56,3,FALSE)</f>
        <v>北海道電力</v>
      </c>
      <c r="J13" s="118" t="str">
        <f>VLOOKUP($F13,[212]統合_予算!$E$4:$AS$56,5,FALSE)</f>
        <v>北海道</v>
      </c>
      <c r="K13" s="111">
        <f>VLOOKUP($F13,[212]統合_予算!$E$4:$AS$56,6,FALSE)</f>
        <v>40</v>
      </c>
      <c r="L13" s="112">
        <f>VLOOKUP($F13,[212]統合_予算!$E$4:$AS$56,8,FALSE)</f>
        <v>41791</v>
      </c>
      <c r="M13" s="112">
        <f>VLOOKUP($F13,[212]統合_予算!$E$4:$AS$56,9,FALSE)</f>
        <v>41883</v>
      </c>
      <c r="N13" s="119">
        <f>VLOOKUP($F13,[212]統合_予算!$E$4:$AS$56,10,FALSE)</f>
        <v>41914</v>
      </c>
      <c r="O13" s="113">
        <f t="shared" si="0"/>
        <v>51</v>
      </c>
      <c r="P13" s="114">
        <v>0.88127999999999995</v>
      </c>
      <c r="Q13" s="178">
        <f>VLOOKUP($F13,[212]統合_予算!$E$4:$AS$56,14,FALSE)</f>
        <v>3.9674999999999998</v>
      </c>
      <c r="R13" s="115"/>
      <c r="S13" s="171"/>
      <c r="T13" s="114">
        <f>ROUNDDOWN(VLOOKUP($F13,[212]統合_予算!$E$4:$AS$56,13,FALSE),2)</f>
        <v>0.88</v>
      </c>
      <c r="U13" s="362">
        <f>VLOOKUP(E13,[211]note_p44_決算期毎稼働案件一覧_合計用!$C$6:$E$75,3,FALSE)</f>
        <v>0.88127999999999995</v>
      </c>
      <c r="W13" s="182"/>
      <c r="X13" s="185"/>
      <c r="Y13" s="363"/>
      <c r="Z13" s="364"/>
    </row>
    <row r="14" spans="1:26" s="98" customFormat="1" ht="12.75" customHeight="1">
      <c r="A14" s="171"/>
      <c r="B14" s="171"/>
      <c r="C14" s="116">
        <v>11</v>
      </c>
      <c r="D14" s="116">
        <v>5008</v>
      </c>
      <c r="E14" s="107" t="s">
        <v>40</v>
      </c>
      <c r="F14" s="107" t="s">
        <v>96</v>
      </c>
      <c r="G14" s="107" t="s">
        <v>315</v>
      </c>
      <c r="H14" s="117" t="s">
        <v>13</v>
      </c>
      <c r="I14" s="107" t="str">
        <f>VLOOKUP($F14,[212]統合_予算!$E$4:$AS$56,3,FALSE)</f>
        <v>北海道電力</v>
      </c>
      <c r="J14" s="118" t="str">
        <f>VLOOKUP($F14,[212]統合_予算!$E$4:$AS$56,5,FALSE)</f>
        <v>北海道</v>
      </c>
      <c r="K14" s="111">
        <f>VLOOKUP($F14,[212]統合_予算!$E$4:$AS$56,6,FALSE)</f>
        <v>40</v>
      </c>
      <c r="L14" s="112">
        <f>VLOOKUP($F14,[212]統合_予算!$E$4:$AS$56,8,FALSE)</f>
        <v>41730</v>
      </c>
      <c r="M14" s="112">
        <f>VLOOKUP($F14,[212]統合_予算!$E$4:$AS$56,9,FALSE)</f>
        <v>41883</v>
      </c>
      <c r="N14" s="119">
        <f>VLOOKUP($F14,[212]統合_予算!$E$4:$AS$56,10,FALSE)</f>
        <v>41918</v>
      </c>
      <c r="O14" s="113">
        <f t="shared" si="0"/>
        <v>51</v>
      </c>
      <c r="P14" s="114">
        <v>0.6069</v>
      </c>
      <c r="Q14" s="178">
        <f>VLOOKUP($F14,[212]統合_予算!$E$4:$AS$56,14,FALSE)</f>
        <v>4.2666666666666666</v>
      </c>
      <c r="R14" s="115"/>
      <c r="S14" s="171"/>
      <c r="T14" s="114">
        <f>ROUNDDOWN(VLOOKUP($F14,[212]統合_予算!$E$4:$AS$56,13,FALSE),2)</f>
        <v>0.6</v>
      </c>
      <c r="U14" s="362">
        <f>VLOOKUP(E14,[211]note_p44_決算期毎稼働案件一覧_合計用!$C$6:$E$75,3,FALSE)</f>
        <v>0.6069</v>
      </c>
      <c r="W14" s="182"/>
      <c r="X14" s="185"/>
      <c r="Y14" s="363"/>
      <c r="Z14" s="364"/>
    </row>
    <row r="15" spans="1:26" s="98" customFormat="1" ht="12.75" customHeight="1">
      <c r="A15" s="171"/>
      <c r="B15" s="171"/>
      <c r="C15" s="116">
        <v>15</v>
      </c>
      <c r="D15" s="116">
        <v>5019</v>
      </c>
      <c r="E15" s="107" t="s">
        <v>42</v>
      </c>
      <c r="F15" s="107" t="s">
        <v>97</v>
      </c>
      <c r="G15" s="107" t="s">
        <v>316</v>
      </c>
      <c r="H15" s="117" t="s">
        <v>13</v>
      </c>
      <c r="I15" s="107" t="str">
        <f>VLOOKUP($F15,[212]統合_予算!$E$4:$AS$56,3,FALSE)</f>
        <v>中国電力</v>
      </c>
      <c r="J15" s="118" t="str">
        <f>VLOOKUP($F15,[212]統合_予算!$E$4:$AS$56,5,FALSE)</f>
        <v>広島県</v>
      </c>
      <c r="K15" s="111">
        <f>VLOOKUP($F15,[212]統合_予算!$E$4:$AS$56,6,FALSE)</f>
        <v>40</v>
      </c>
      <c r="L15" s="112">
        <f>VLOOKUP($F15,[212]統合_予算!$E$4:$AS$56,8,FALSE)</f>
        <v>41640</v>
      </c>
      <c r="M15" s="112">
        <f>VLOOKUP($F15,[212]統合_予算!$E$4:$AS$56,9,FALSE)</f>
        <v>41974</v>
      </c>
      <c r="N15" s="119">
        <f>VLOOKUP($F15,[212]統合_予算!$E$4:$AS$56,10,FALSE)</f>
        <v>42014</v>
      </c>
      <c r="O15" s="113">
        <f t="shared" si="0"/>
        <v>48</v>
      </c>
      <c r="P15" s="114">
        <v>2.7285500000000003</v>
      </c>
      <c r="Q15" s="178">
        <f>VLOOKUP($F15,[212]統合_予算!$E$4:$AS$56,14,FALSE)</f>
        <v>3.7950000000000004</v>
      </c>
      <c r="R15" s="115"/>
      <c r="S15" s="171"/>
      <c r="T15" s="114">
        <f>ROUNDDOWN(VLOOKUP($F15,[212]統合_予算!$E$4:$AS$56,13,FALSE),2)</f>
        <v>2.72</v>
      </c>
      <c r="U15" s="362">
        <f>VLOOKUP(E15,[211]note_p44_決算期毎稼働案件一覧_合計用!$C$6:$E$75,3,FALSE)</f>
        <v>2.7285500000000003</v>
      </c>
      <c r="W15" s="182"/>
      <c r="X15" s="185"/>
      <c r="Y15" s="363"/>
      <c r="Z15" s="364"/>
    </row>
    <row r="16" spans="1:26" s="98" customFormat="1" ht="12.75" customHeight="1">
      <c r="A16" s="171"/>
      <c r="B16" s="171"/>
      <c r="C16" s="116">
        <v>18</v>
      </c>
      <c r="D16" s="116">
        <v>5010</v>
      </c>
      <c r="E16" s="107" t="s">
        <v>44</v>
      </c>
      <c r="F16" s="107" t="s">
        <v>98</v>
      </c>
      <c r="G16" s="107" t="s">
        <v>199</v>
      </c>
      <c r="H16" s="117" t="s">
        <v>13</v>
      </c>
      <c r="I16" s="107" t="str">
        <f>VLOOKUP($F16,[212]統合_予算!$E$4:$AS$56,3,FALSE)</f>
        <v>北海道電力</v>
      </c>
      <c r="J16" s="118" t="str">
        <f>VLOOKUP($F16,[212]統合_予算!$E$4:$AS$56,5,FALSE)</f>
        <v>北海道</v>
      </c>
      <c r="K16" s="111">
        <f>VLOOKUP($F16,[212]統合_予算!$E$4:$AS$56,6,FALSE)</f>
        <v>40</v>
      </c>
      <c r="L16" s="112">
        <f>VLOOKUP($F16,[212]統合_予算!$E$4:$AS$56,8,FALSE)</f>
        <v>41883</v>
      </c>
      <c r="M16" s="112">
        <f>VLOOKUP($F16,[212]統合_予算!$E$4:$AS$56,9,FALSE)</f>
        <v>42063</v>
      </c>
      <c r="N16" s="119">
        <f>VLOOKUP($F16,[212]統合_予算!$E$4:$AS$56,10,FALSE)</f>
        <v>42066</v>
      </c>
      <c r="O16" s="113">
        <f t="shared" si="0"/>
        <v>46</v>
      </c>
      <c r="P16" s="114">
        <v>0.80959999999999999</v>
      </c>
      <c r="Q16" s="178">
        <f>VLOOKUP($F16,[212]統合_予算!$E$4:$AS$56,14,FALSE)</f>
        <v>3.9916666666666667</v>
      </c>
      <c r="R16" s="115"/>
      <c r="S16" s="171"/>
      <c r="T16" s="114">
        <f>ROUNDDOWN(VLOOKUP($F16,[212]統合_予算!$E$4:$AS$56,13,FALSE),2)</f>
        <v>0.8</v>
      </c>
      <c r="U16" s="362">
        <f>VLOOKUP(E16,[211]note_p44_決算期毎稼働案件一覧_合計用!$C$6:$E$75,3,FALSE)</f>
        <v>0.80959999999999999</v>
      </c>
      <c r="W16" s="182"/>
      <c r="X16" s="185"/>
      <c r="Y16" s="363"/>
      <c r="Z16" s="364"/>
    </row>
    <row r="17" spans="1:28" s="98" customFormat="1" ht="12.75" customHeight="1">
      <c r="A17" s="171"/>
      <c r="B17" s="171"/>
      <c r="C17" s="116">
        <v>23</v>
      </c>
      <c r="D17" s="116">
        <v>502601</v>
      </c>
      <c r="E17" s="107" t="s">
        <v>49</v>
      </c>
      <c r="F17" s="107" t="s">
        <v>99</v>
      </c>
      <c r="G17" s="107" t="s">
        <v>318</v>
      </c>
      <c r="H17" s="117" t="s">
        <v>13</v>
      </c>
      <c r="I17" s="107" t="str">
        <f>VLOOKUP($F17,[212]統合_予算!$E$4:$AS$56,3,FALSE)</f>
        <v>東北電力</v>
      </c>
      <c r="J17" s="118" t="str">
        <f>VLOOKUP($F17,[212]統合_予算!$E$4:$AS$56,5,FALSE)</f>
        <v>青森県</v>
      </c>
      <c r="K17" s="111">
        <f>VLOOKUP($F17,[212]統合_予算!$E$4:$AS$56,6,FALSE)</f>
        <v>36</v>
      </c>
      <c r="L17" s="112">
        <f>VLOOKUP($F17,[212]統合_予算!$E$4:$AS$56,8,FALSE)</f>
        <v>42125</v>
      </c>
      <c r="M17" s="112">
        <f>VLOOKUP($F17,[212]統合_予算!$E$4:$AS$56,9,FALSE)</f>
        <v>42339</v>
      </c>
      <c r="N17" s="119">
        <f>VLOOKUP($F17,[212]統合_予算!$E$4:$AS$56,10,FALSE)</f>
        <v>42339</v>
      </c>
      <c r="O17" s="113">
        <f t="shared" si="0"/>
        <v>37</v>
      </c>
      <c r="P17" s="114">
        <v>2.31182</v>
      </c>
      <c r="Q17" s="178">
        <f>VLOOKUP($F17,[212]統合_予算!$E$4:$AS$56,14,FALSE)</f>
        <v>3.8183333333333334</v>
      </c>
      <c r="R17" s="115"/>
      <c r="S17" s="171"/>
      <c r="T17" s="114">
        <f>ROUNDDOWN(VLOOKUP($F17,[212]統合_予算!$E$4:$AS$56,13,FALSE),2)</f>
        <v>2.31</v>
      </c>
      <c r="U17" s="362">
        <f>VLOOKUP(E17,[211]note_p44_決算期毎稼働案件一覧_合計用!$C$6:$E$75,3,FALSE)</f>
        <v>2.31182</v>
      </c>
      <c r="W17" s="182"/>
      <c r="X17" s="185"/>
      <c r="Y17" s="363"/>
      <c r="Z17" s="364"/>
    </row>
    <row r="18" spans="1:28" s="98" customFormat="1" ht="12.75" customHeight="1">
      <c r="A18" s="171"/>
      <c r="B18" s="171"/>
      <c r="C18" s="116">
        <v>24</v>
      </c>
      <c r="D18" s="116">
        <v>5006</v>
      </c>
      <c r="E18" s="107" t="s">
        <v>52</v>
      </c>
      <c r="F18" s="107" t="s">
        <v>101</v>
      </c>
      <c r="G18" s="107" t="s">
        <v>200</v>
      </c>
      <c r="H18" s="117" t="s">
        <v>13</v>
      </c>
      <c r="I18" s="107" t="str">
        <f>VLOOKUP($F18,[212]統合_予算!$E$4:$AS$56,3,FALSE)</f>
        <v>中国電力</v>
      </c>
      <c r="J18" s="118" t="str">
        <f>VLOOKUP($F18,[212]統合_予算!$E$4:$AS$56,5,FALSE)</f>
        <v>鳥取県</v>
      </c>
      <c r="K18" s="111">
        <f>VLOOKUP($F18,[212]統合_予算!$E$4:$AS$56,6,FALSE)</f>
        <v>40</v>
      </c>
      <c r="L18" s="112">
        <f>VLOOKUP($F18,[212]統合_予算!$E$4:$AS$56,8,FALSE)</f>
        <v>42125</v>
      </c>
      <c r="M18" s="112">
        <f>VLOOKUP($F18,[212]統合_予算!$E$4:$AS$56,9,FALSE)</f>
        <v>42369</v>
      </c>
      <c r="N18" s="119">
        <f>VLOOKUP($F18,[212]統合_予算!$E$4:$AS$56,10,FALSE)</f>
        <v>42381</v>
      </c>
      <c r="O18" s="113">
        <f t="shared" si="0"/>
        <v>35</v>
      </c>
      <c r="P18" s="114">
        <v>2.6104000000000003</v>
      </c>
      <c r="Q18" s="178">
        <f>VLOOKUP($F18,[212]統合_予算!$E$4:$AS$56,14,FALSE)</f>
        <v>3.83</v>
      </c>
      <c r="R18" s="115"/>
      <c r="S18" s="171"/>
      <c r="T18" s="114">
        <f>ROUNDDOWN(VLOOKUP($F18,[212]統合_予算!$E$4:$AS$56,13,FALSE),2)</f>
        <v>2.61</v>
      </c>
      <c r="U18" s="362">
        <f>VLOOKUP(E18,[211]note_p44_決算期毎稼働案件一覧_合計用!$C$6:$E$75,3,FALSE)</f>
        <v>2.6104000000000003</v>
      </c>
      <c r="W18" s="182"/>
      <c r="X18" s="185"/>
      <c r="Y18" s="363"/>
      <c r="Z18" s="364"/>
    </row>
    <row r="19" spans="1:28" s="98" customFormat="1" ht="12.75" customHeight="1">
      <c r="A19" s="171"/>
      <c r="B19" s="171"/>
      <c r="C19" s="106">
        <v>25</v>
      </c>
      <c r="D19" s="116">
        <v>5027</v>
      </c>
      <c r="E19" s="107" t="s">
        <v>54</v>
      </c>
      <c r="F19" s="107" t="s">
        <v>102</v>
      </c>
      <c r="G19" s="107" t="s">
        <v>201</v>
      </c>
      <c r="H19" s="117" t="s">
        <v>13</v>
      </c>
      <c r="I19" s="107" t="str">
        <f>VLOOKUP($F19,[212]統合_予算!$E$4:$AS$56,3,FALSE)</f>
        <v>中国電力</v>
      </c>
      <c r="J19" s="118" t="str">
        <f>VLOOKUP($F19,[212]統合_予算!$E$4:$AS$56,5,FALSE)</f>
        <v>岡山県</v>
      </c>
      <c r="K19" s="111">
        <f>VLOOKUP($F19,[212]統合_予算!$E$4:$AS$56,6,FALSE)</f>
        <v>32</v>
      </c>
      <c r="L19" s="112">
        <f>VLOOKUP($F19,[212]統合_予算!$E$4:$AS$56,8,FALSE)</f>
        <v>42248</v>
      </c>
      <c r="M19" s="112">
        <f>VLOOKUP($F19,[212]統合_予算!$E$4:$AS$56,9,FALSE)</f>
        <v>42428</v>
      </c>
      <c r="N19" s="119">
        <f>VLOOKUP($F19,[212]統合_予算!$E$4:$AS$56,10,FALSE)</f>
        <v>42439</v>
      </c>
      <c r="O19" s="113">
        <f t="shared" si="0"/>
        <v>34</v>
      </c>
      <c r="P19" s="114">
        <v>1.1193599999999999</v>
      </c>
      <c r="Q19" s="178">
        <f>VLOOKUP($F19,[212]統合_予算!$E$4:$AS$56,14,FALSE)</f>
        <v>4.0208333333333339</v>
      </c>
      <c r="R19" s="115"/>
      <c r="S19" s="171"/>
      <c r="T19" s="114">
        <f>ROUNDDOWN(VLOOKUP($F19,[212]統合_予算!$E$4:$AS$56,13,FALSE),2)</f>
        <v>1.1100000000000001</v>
      </c>
      <c r="U19" s="362">
        <f>VLOOKUP(E19,[211]note_p44_決算期毎稼働案件一覧_合計用!$C$6:$E$75,3,FALSE)</f>
        <v>1.1193599999999999</v>
      </c>
      <c r="W19" s="182"/>
      <c r="X19" s="185"/>
      <c r="Y19" s="363"/>
      <c r="Z19" s="364"/>
    </row>
    <row r="20" spans="1:28" s="98" customFormat="1" ht="12.75" customHeight="1">
      <c r="A20" s="171"/>
      <c r="B20" s="171"/>
      <c r="C20" s="116">
        <v>27</v>
      </c>
      <c r="D20" s="121"/>
      <c r="E20" s="107" t="s">
        <v>321</v>
      </c>
      <c r="F20" s="110" t="s">
        <v>103</v>
      </c>
      <c r="G20" s="110" t="s">
        <v>322</v>
      </c>
      <c r="H20" s="117" t="s">
        <v>13</v>
      </c>
      <c r="I20" s="110" t="str">
        <f>VLOOKUP($F20,[212]統合_予算!$E$4:$AS$56,3,FALSE)</f>
        <v>九州電力</v>
      </c>
      <c r="J20" s="122" t="str">
        <f>VLOOKUP($F20,[212]統合_予算!$E$4:$AS$56,5,FALSE)</f>
        <v>宮崎県</v>
      </c>
      <c r="K20" s="123">
        <f>VLOOKUP($F20,[212]統合_予算!$E$4:$AS$56,6,FALSE)</f>
        <v>40</v>
      </c>
      <c r="L20" s="112" t="str">
        <f>VLOOKUP($F20,[212]統合_予算!$E$4:$AS$56,8,FALSE)</f>
        <v>-</v>
      </c>
      <c r="M20" s="112">
        <f>VLOOKUP($F20,[212]統合_予算!$E$4:$AS$56,9,FALSE)</f>
        <v>41730</v>
      </c>
      <c r="N20" s="112">
        <f>VLOOKUP($F20,[212]統合_予算!$E$4:$AS$56,10,FALSE)</f>
        <v>42517</v>
      </c>
      <c r="O20" s="124">
        <f t="shared" si="0"/>
        <v>31</v>
      </c>
      <c r="P20" s="114">
        <v>0.89600000000000002</v>
      </c>
      <c r="Q20" s="180">
        <f>VLOOKUP($F20,[212]統合_予算!$E$4:$AS$56,14,FALSE)</f>
        <v>4.09</v>
      </c>
      <c r="R20" s="115"/>
      <c r="S20" s="171"/>
      <c r="T20" s="179">
        <f>ROUNDDOWN(VLOOKUP($F20,[212]統合_予算!$E$4:$AS$56,13,FALSE),2)</f>
        <v>0.89</v>
      </c>
      <c r="U20" s="362">
        <f>VLOOKUP(E20,[211]note_p44_決算期毎稼働案件一覧_合計用!$C$6:$E$75,3,FALSE)</f>
        <v>0.89600000000000002</v>
      </c>
      <c r="W20" s="365"/>
      <c r="X20" s="185"/>
      <c r="Y20" s="363"/>
      <c r="Z20" s="364"/>
    </row>
    <row r="21" spans="1:28" s="98" customFormat="1" ht="12.75" customHeight="1">
      <c r="A21" s="171"/>
      <c r="B21" s="171"/>
      <c r="C21" s="106">
        <v>28</v>
      </c>
      <c r="D21" s="116">
        <v>5034</v>
      </c>
      <c r="E21" s="107" t="s">
        <v>104</v>
      </c>
      <c r="F21" s="107" t="s">
        <v>105</v>
      </c>
      <c r="G21" s="107" t="s">
        <v>202</v>
      </c>
      <c r="H21" s="117" t="s">
        <v>13</v>
      </c>
      <c r="I21" s="107" t="str">
        <f>VLOOKUP($F21,[212]統合_予算!$E$4:$AS$56,3,FALSE)</f>
        <v>中部電力</v>
      </c>
      <c r="J21" s="118" t="str">
        <f>VLOOKUP($F21,[212]統合_予算!$E$4:$AS$56,5,FALSE)</f>
        <v>岐阜県</v>
      </c>
      <c r="K21" s="111">
        <f>VLOOKUP($F21,[212]統合_予算!$E$4:$AS$56,6,FALSE)</f>
        <v>36</v>
      </c>
      <c r="L21" s="112">
        <f>VLOOKUP($F21,[212]統合_予算!$E$4:$AS$56,8,FALSE)</f>
        <v>42401</v>
      </c>
      <c r="M21" s="112">
        <f>VLOOKUP($F21,[212]統合_予算!$E$4:$AS$56,9,FALSE)</f>
        <v>42521</v>
      </c>
      <c r="N21" s="119">
        <f>VLOOKUP($F21,[212]統合_予算!$E$4:$AS$56,10,FALSE)</f>
        <v>42537</v>
      </c>
      <c r="O21" s="113">
        <f t="shared" si="0"/>
        <v>30</v>
      </c>
      <c r="P21" s="114">
        <v>1.3992</v>
      </c>
      <c r="Q21" s="178">
        <f>VLOOKUP($F21,[212]統合_予算!$E$4:$AS$56,14,FALSE)</f>
        <v>3.894166666666667</v>
      </c>
      <c r="R21" s="115"/>
      <c r="S21" s="171"/>
      <c r="T21" s="114">
        <f>ROUNDDOWN(VLOOKUP($F21,[212]統合_予算!$E$4:$AS$56,13,FALSE),2)</f>
        <v>1.39</v>
      </c>
      <c r="U21" s="362">
        <f>VLOOKUP(E21,[211]note_p44_決算期毎稼働案件一覧_合計用!$C$6:$E$75,3,FALSE)</f>
        <v>1.3992</v>
      </c>
      <c r="W21" s="182"/>
      <c r="X21" s="185"/>
      <c r="Y21" s="363"/>
      <c r="Z21" s="364"/>
    </row>
    <row r="22" spans="1:28" s="98" customFormat="1" ht="12.75" customHeight="1">
      <c r="A22" s="171"/>
      <c r="B22" s="171"/>
      <c r="C22" s="116">
        <v>29</v>
      </c>
      <c r="D22" s="116">
        <v>5031</v>
      </c>
      <c r="E22" s="107" t="s">
        <v>62</v>
      </c>
      <c r="F22" s="107" t="s">
        <v>107</v>
      </c>
      <c r="G22" s="107" t="s">
        <v>324</v>
      </c>
      <c r="H22" s="117" t="s">
        <v>13</v>
      </c>
      <c r="I22" s="107" t="str">
        <f>VLOOKUP($F22,[212]統合_予算!$E$4:$AS$56,3,FALSE)</f>
        <v>東京電力</v>
      </c>
      <c r="J22" s="118" t="str">
        <f>VLOOKUP($F22,[212]統合_予算!$E$4:$AS$56,5,FALSE)</f>
        <v>茨城県</v>
      </c>
      <c r="K22" s="111">
        <f>VLOOKUP($F22,[212]統合_予算!$E$4:$AS$56,6,FALSE)</f>
        <v>32</v>
      </c>
      <c r="L22" s="112">
        <f>VLOOKUP($F22,[212]統合_予算!$E$4:$AS$56,8,FALSE)</f>
        <v>42401</v>
      </c>
      <c r="M22" s="112">
        <f>VLOOKUP($F22,[212]統合_予算!$E$4:$AS$56,9,FALSE)</f>
        <v>42551</v>
      </c>
      <c r="N22" s="119">
        <f>VLOOKUP($F22,[212]統合_予算!$E$4:$AS$56,10,FALSE)</f>
        <v>42562</v>
      </c>
      <c r="O22" s="113">
        <f t="shared" si="0"/>
        <v>30</v>
      </c>
      <c r="P22" s="114">
        <v>1.0342799999999999</v>
      </c>
      <c r="Q22" s="178">
        <f>VLOOKUP($F22,[212]統合_予算!$E$4:$AS$56,14,FALSE)</f>
        <v>3.7583333333333329</v>
      </c>
      <c r="R22" s="115"/>
      <c r="S22" s="171"/>
      <c r="T22" s="114">
        <f>ROUNDDOWN(VLOOKUP($F22,[212]統合_予算!$E$4:$AS$56,13,FALSE),2)</f>
        <v>1.03</v>
      </c>
      <c r="U22" s="362">
        <f>VLOOKUP(E22,[211]note_p44_決算期毎稼働案件一覧_合計用!$C$6:$E$75,3,FALSE)</f>
        <v>1.0342799999999999</v>
      </c>
      <c r="W22" s="182"/>
      <c r="X22" s="185"/>
      <c r="Y22" s="363"/>
      <c r="Z22" s="364"/>
    </row>
    <row r="23" spans="1:28" s="98" customFormat="1" ht="12.75" customHeight="1">
      <c r="A23" s="171"/>
      <c r="B23" s="171"/>
      <c r="C23" s="116">
        <v>30</v>
      </c>
      <c r="D23" s="116">
        <v>5031</v>
      </c>
      <c r="E23" s="107" t="s">
        <v>63</v>
      </c>
      <c r="F23" s="107" t="s">
        <v>108</v>
      </c>
      <c r="G23" s="107" t="s">
        <v>325</v>
      </c>
      <c r="H23" s="117" t="s">
        <v>13</v>
      </c>
      <c r="I23" s="107" t="str">
        <f>VLOOKUP($F23,[212]統合_予算!$E$4:$AS$56,3,FALSE)</f>
        <v>東京電力</v>
      </c>
      <c r="J23" s="118" t="str">
        <f>VLOOKUP($F23,[212]統合_予算!$E$4:$AS$56,5,FALSE)</f>
        <v>茨城県</v>
      </c>
      <c r="K23" s="111">
        <f>VLOOKUP($F23,[212]統合_予算!$E$4:$AS$56,6,FALSE)</f>
        <v>32</v>
      </c>
      <c r="L23" s="112">
        <f>VLOOKUP($F23,[212]統合_予算!$E$4:$AS$56,8,FALSE)</f>
        <v>42401</v>
      </c>
      <c r="M23" s="112">
        <f>VLOOKUP($F23,[212]統合_予算!$E$4:$AS$56,9,FALSE)</f>
        <v>42551</v>
      </c>
      <c r="N23" s="119">
        <f>VLOOKUP($F23,[212]統合_予算!$E$4:$AS$56,10,FALSE)</f>
        <v>42562</v>
      </c>
      <c r="O23" s="113">
        <f t="shared" si="0"/>
        <v>30</v>
      </c>
      <c r="P23" s="114">
        <v>0.54288000000000003</v>
      </c>
      <c r="Q23" s="178">
        <f>VLOOKUP($F23,[212]統合_予算!$E$4:$AS$56,14,FALSE)</f>
        <v>3.7250000000000001</v>
      </c>
      <c r="R23" s="115"/>
      <c r="S23" s="171"/>
      <c r="T23" s="114">
        <f>ROUNDDOWN(VLOOKUP($F23,[212]統合_予算!$E$4:$AS$56,13,FALSE),2)</f>
        <v>0.54</v>
      </c>
      <c r="U23" s="362">
        <f>VLOOKUP(E23,[211]note_p44_決算期毎稼働案件一覧_合計用!$C$6:$E$75,3,FALSE)</f>
        <v>0.54288000000000003</v>
      </c>
      <c r="W23" s="182"/>
      <c r="X23" s="185"/>
      <c r="Y23" s="363"/>
      <c r="Z23" s="364"/>
    </row>
    <row r="24" spans="1:28" s="98" customFormat="1" ht="12.75" customHeight="1">
      <c r="A24" s="171"/>
      <c r="B24" s="171"/>
      <c r="C24" s="106">
        <v>31</v>
      </c>
      <c r="D24" s="116">
        <v>502602</v>
      </c>
      <c r="E24" s="107" t="s">
        <v>64</v>
      </c>
      <c r="F24" s="107" t="s">
        <v>109</v>
      </c>
      <c r="G24" s="107" t="s">
        <v>326</v>
      </c>
      <c r="H24" s="117" t="s">
        <v>13</v>
      </c>
      <c r="I24" s="107" t="str">
        <f>VLOOKUP($F24,[212]統合_予算!$E$4:$AS$56,3,FALSE)</f>
        <v>東北電力</v>
      </c>
      <c r="J24" s="118" t="str">
        <f>VLOOKUP($F24,[212]統合_予算!$E$4:$AS$56,5,FALSE)</f>
        <v>青森県</v>
      </c>
      <c r="K24" s="111">
        <f>VLOOKUP($F24,[212]統合_予算!$E$4:$AS$56,6,FALSE)</f>
        <v>36</v>
      </c>
      <c r="L24" s="112">
        <f>VLOOKUP($F24,[212]統合_予算!$E$4:$AS$56,8,FALSE)</f>
        <v>42125</v>
      </c>
      <c r="M24" s="112">
        <f>VLOOKUP($F24,[212]統合_予算!$E$4:$AS$56,9,FALSE)</f>
        <v>42643</v>
      </c>
      <c r="N24" s="119">
        <f>VLOOKUP($F24,[212]統合_予算!$E$4:$AS$56,10,FALSE)</f>
        <v>42660</v>
      </c>
      <c r="O24" s="113">
        <f t="shared" si="0"/>
        <v>26</v>
      </c>
      <c r="P24" s="114">
        <v>2.31182</v>
      </c>
      <c r="Q24" s="178">
        <f>VLOOKUP($F24,[212]統合_予算!$E$4:$AS$56,14,FALSE)</f>
        <v>3.8183333333333334</v>
      </c>
      <c r="R24" s="115"/>
      <c r="S24" s="171"/>
      <c r="T24" s="114">
        <f>ROUNDDOWN(VLOOKUP($F24,[212]統合_予算!$E$4:$AS$56,13,FALSE),2)</f>
        <v>2.31</v>
      </c>
      <c r="U24" s="362">
        <f>VLOOKUP(E24,[211]note_p44_決算期毎稼働案件一覧_合計用!$C$6:$E$75,3,FALSE)</f>
        <v>2.31182</v>
      </c>
      <c r="W24" s="182"/>
      <c r="X24" s="185"/>
      <c r="Y24" s="363"/>
      <c r="Z24" s="364"/>
    </row>
    <row r="25" spans="1:28" s="98" customFormat="1" ht="12.75" customHeight="1">
      <c r="A25" s="171"/>
      <c r="B25" s="171"/>
      <c r="C25" s="116">
        <v>32</v>
      </c>
      <c r="D25" s="116">
        <v>5033</v>
      </c>
      <c r="E25" s="107" t="s">
        <v>203</v>
      </c>
      <c r="F25" s="110" t="s">
        <v>204</v>
      </c>
      <c r="G25" s="110" t="s">
        <v>205</v>
      </c>
      <c r="H25" s="117" t="s">
        <v>13</v>
      </c>
      <c r="I25" s="110" t="str">
        <f>VLOOKUP($F25,[212]統合_予算!$E$4:$AS$56,3,FALSE)</f>
        <v>中国電力</v>
      </c>
      <c r="J25" s="122" t="str">
        <f>VLOOKUP($F25,[212]統合_予算!$E$4:$AS$56,5,FALSE)</f>
        <v>広島県</v>
      </c>
      <c r="K25" s="123">
        <f>VLOOKUP($F25,[212]統合_予算!$E$4:$AS$56,6,FALSE)</f>
        <v>32</v>
      </c>
      <c r="L25" s="112">
        <f>VLOOKUP($F25,[212]統合_予算!$E$4:$AS$56,8,FALSE)</f>
        <v>42522</v>
      </c>
      <c r="M25" s="112">
        <f>VLOOKUP($F25,[212]統合_予算!$E$4:$AS$56,9,FALSE)</f>
        <v>42766</v>
      </c>
      <c r="N25" s="119">
        <f>VLOOKUP($F25,[212]統合_予算!$E$4:$AS$56,10,FALSE)</f>
        <v>42777</v>
      </c>
      <c r="O25" s="124">
        <f t="shared" si="0"/>
        <v>23</v>
      </c>
      <c r="P25" s="114">
        <v>2.544</v>
      </c>
      <c r="Q25" s="180">
        <f>VLOOKUP($F25,[212]統合_予算!$E$4:$AS$56,14,FALSE)</f>
        <v>3.5675000000000008</v>
      </c>
      <c r="R25" s="115"/>
      <c r="S25" s="171"/>
      <c r="T25" s="179">
        <f>ROUNDDOWN(VLOOKUP($F25,[212]統合_予算!$E$4:$AS$56,13,FALSE),2)</f>
        <v>2.54</v>
      </c>
      <c r="U25" s="362">
        <f>VLOOKUP(E25,[211]note_p44_決算期毎稼働案件一覧_合計用!$C$6:$E$75,3,FALSE)</f>
        <v>2.544</v>
      </c>
      <c r="W25" s="365"/>
      <c r="X25" s="185"/>
      <c r="Y25" s="363"/>
      <c r="Z25" s="364"/>
    </row>
    <row r="26" spans="1:28" s="98" customFormat="1" ht="12.75" customHeight="1">
      <c r="A26" s="171"/>
      <c r="B26" s="171"/>
      <c r="C26" s="116">
        <v>33</v>
      </c>
      <c r="D26" s="116">
        <v>5032</v>
      </c>
      <c r="E26" s="107" t="s">
        <v>68</v>
      </c>
      <c r="F26" s="107" t="s">
        <v>110</v>
      </c>
      <c r="G26" s="107" t="s">
        <v>206</v>
      </c>
      <c r="H26" s="117" t="s">
        <v>13</v>
      </c>
      <c r="I26" s="107" t="str">
        <f>VLOOKUP($F26,[212]統合_予算!$E$4:$AS$56,3,FALSE)</f>
        <v>中国電力</v>
      </c>
      <c r="J26" s="118" t="str">
        <f>VLOOKUP($F26,[212]統合_予算!$E$4:$AS$56,5,FALSE)</f>
        <v>広島県</v>
      </c>
      <c r="K26" s="111">
        <f>VLOOKUP($F26,[212]統合_予算!$E$4:$AS$56,6,FALSE)</f>
        <v>32</v>
      </c>
      <c r="L26" s="112">
        <f>VLOOKUP($F26,[212]統合_予算!$E$4:$AS$56,8,FALSE)</f>
        <v>42522</v>
      </c>
      <c r="M26" s="112">
        <f>VLOOKUP($F26,[212]統合_予算!$E$4:$AS$56,9,FALSE)</f>
        <v>43220</v>
      </c>
      <c r="N26" s="119">
        <f>VLOOKUP($F26,[212]統合_予算!$E$4:$AS$56,10,FALSE)</f>
        <v>42958</v>
      </c>
      <c r="O26" s="113">
        <f t="shared" si="0"/>
        <v>17</v>
      </c>
      <c r="P26" s="114">
        <v>2.8747199999999999</v>
      </c>
      <c r="Q26" s="178">
        <f>VLOOKUP($F26,[212]統合_予算!$E$4:$AS$56,14,FALSE)</f>
        <v>3.5675000000000008</v>
      </c>
      <c r="R26" s="115"/>
      <c r="S26" s="171"/>
      <c r="T26" s="114">
        <f>ROUNDDOWN(VLOOKUP($F26,[212]統合_予算!$E$4:$AS$56,13,FALSE),2)</f>
        <v>2.87</v>
      </c>
      <c r="U26" s="362">
        <f>VLOOKUP(E26,[211]note_p44_決算期毎稼働案件一覧_合計用!$C$6:$E$75,3,FALSE)</f>
        <v>2.8747199999999999</v>
      </c>
      <c r="W26" s="182"/>
      <c r="X26" s="185"/>
      <c r="Y26" s="363"/>
      <c r="Z26" s="364"/>
    </row>
    <row r="27" spans="1:28" s="98" customFormat="1" ht="12.75" customHeight="1">
      <c r="A27" s="171"/>
      <c r="B27" s="171"/>
      <c r="C27" s="116">
        <v>35</v>
      </c>
      <c r="D27" s="116">
        <v>5024</v>
      </c>
      <c r="E27" s="107" t="s">
        <v>66</v>
      </c>
      <c r="F27" s="107" t="s">
        <v>114</v>
      </c>
      <c r="G27" s="107" t="s">
        <v>331</v>
      </c>
      <c r="H27" s="117" t="s">
        <v>13</v>
      </c>
      <c r="I27" s="107" t="str">
        <f>VLOOKUP($F27,[212]統合_予算!$E$4:$AS$56,3,FALSE)</f>
        <v>東京電力</v>
      </c>
      <c r="J27" s="118" t="str">
        <f>VLOOKUP($F27,[212]統合_予算!$E$4:$AS$56,5,FALSE)</f>
        <v>群馬県</v>
      </c>
      <c r="K27" s="111">
        <f>VLOOKUP($F27,[212]統合_予算!$E$4:$AS$56,6,FALSE)</f>
        <v>36</v>
      </c>
      <c r="L27" s="112">
        <f>VLOOKUP($F27,[212]統合_予算!$E$4:$AS$56,8,FALSE)</f>
        <v>41730</v>
      </c>
      <c r="M27" s="112">
        <f>VLOOKUP($F27,[212]統合_予算!$E$4:$AS$56,9,FALSE)</f>
        <v>43070</v>
      </c>
      <c r="N27" s="119">
        <f>VLOOKUP($F27,[212]統合_予算!$E$4:$AS$56,10,FALSE)</f>
        <v>42980</v>
      </c>
      <c r="O27" s="113">
        <f>IF(N27&lt;Y$6,DATEDIF(N27,Y$6,"M"),-DATEDIF(Y$6,N27,"M"))</f>
        <v>16</v>
      </c>
      <c r="P27" s="114">
        <v>43.346160000000005</v>
      </c>
      <c r="Q27" s="178">
        <f>VLOOKUP($F27,[212]統合_予算!$E$4:$AS$56,14,FALSE)</f>
        <v>4.1216666666666661</v>
      </c>
      <c r="R27" s="115"/>
      <c r="S27" s="171"/>
      <c r="T27" s="114">
        <f>ROUNDDOWN(VLOOKUP($F27,[212]統合_予算!$E$4:$AS$56,13,FALSE),2)</f>
        <v>43.34</v>
      </c>
      <c r="U27" s="362">
        <f>VLOOKUP(E27,[211]note_p44_決算期毎稼働案件一覧_合計用!$C$6:$E$75,3,FALSE)</f>
        <v>43.346160000000005</v>
      </c>
      <c r="W27" s="182"/>
      <c r="X27" s="185"/>
      <c r="Y27" s="363"/>
      <c r="Z27" s="364"/>
    </row>
    <row r="28" spans="1:28" s="126" customFormat="1" ht="12.65" customHeight="1">
      <c r="A28" s="181"/>
      <c r="B28" s="181"/>
      <c r="C28" s="116"/>
      <c r="D28" s="121"/>
      <c r="E28" s="107" t="s">
        <v>284</v>
      </c>
      <c r="F28" s="110" t="s">
        <v>111</v>
      </c>
      <c r="G28" s="110" t="s">
        <v>112</v>
      </c>
      <c r="H28" s="117" t="s">
        <v>13</v>
      </c>
      <c r="I28" s="110" t="str">
        <f>VLOOKUP($F28,[212]統合_予算!$E$4:$AS$56,3,FALSE)</f>
        <v>北海道電力</v>
      </c>
      <c r="J28" s="122" t="str">
        <f>VLOOKUP($F28,[212]統合_予算!$E$4:$AS$56,5,FALSE)</f>
        <v>北海道</v>
      </c>
      <c r="K28" s="123">
        <f>VLOOKUP($F28,[212]統合_予算!$E$4:$AS$56,6,FALSE)</f>
        <v>40</v>
      </c>
      <c r="L28" s="112">
        <f>VLOOKUP($F28,[212]統合_予算!$E$4:$AS$56,8,FALSE)</f>
        <v>42886</v>
      </c>
      <c r="M28" s="112">
        <f>VLOOKUP($F28,[212]統合_予算!$E$4:$AS$56,9,FALSE)</f>
        <v>43038</v>
      </c>
      <c r="N28" s="119">
        <f>VLOOKUP($F28,[212]統合_予算!$E$4:$AS$56,10,FALSE)</f>
        <v>43132</v>
      </c>
      <c r="O28" s="124">
        <f t="shared" si="0"/>
        <v>11</v>
      </c>
      <c r="P28" s="114">
        <v>1.32704</v>
      </c>
      <c r="Q28" s="180">
        <f>VLOOKUP($F28,[212]統合_予算!$E$4:$AS$56,14,FALSE)</f>
        <v>4.1941666666666677</v>
      </c>
      <c r="R28" s="125"/>
      <c r="S28" s="181"/>
      <c r="T28" s="179">
        <f>ROUNDDOWN(VLOOKUP($F28,[212]統合_予算!$E$4:$AS$56,13,FALSE),2)</f>
        <v>1.32</v>
      </c>
      <c r="U28" s="362">
        <f>VLOOKUP(E28,[211]note_p44_決算期毎稼働案件一覧_合計用!$C$6:$E$75,3,FALSE)</f>
        <v>1.32704</v>
      </c>
      <c r="V28" s="98"/>
      <c r="W28" s="365"/>
      <c r="X28" s="185"/>
      <c r="Y28" s="363"/>
      <c r="Z28" s="364"/>
    </row>
    <row r="29" spans="1:28" s="98" customFormat="1" ht="12.75" customHeight="1">
      <c r="A29" s="171"/>
      <c r="B29" s="171"/>
      <c r="C29" s="106">
        <v>34</v>
      </c>
      <c r="D29" s="116">
        <v>5030</v>
      </c>
      <c r="E29" s="107" t="s">
        <v>67</v>
      </c>
      <c r="F29" s="107" t="s">
        <v>113</v>
      </c>
      <c r="G29" s="107" t="s">
        <v>332</v>
      </c>
      <c r="H29" s="117" t="s">
        <v>13</v>
      </c>
      <c r="I29" s="107" t="str">
        <f>VLOOKUP($F29,[212]統合_予算!$E$4:$AS$56,3,FALSE)</f>
        <v>中国電力</v>
      </c>
      <c r="J29" s="118" t="str">
        <f>VLOOKUP($F29,[212]統合_予算!$E$4:$AS$56,5,FALSE)</f>
        <v>広島県</v>
      </c>
      <c r="K29" s="111">
        <f>VLOOKUP($F29,[212]統合_予算!$E$4:$AS$56,6,FALSE)</f>
        <v>36</v>
      </c>
      <c r="L29" s="112">
        <f>VLOOKUP($F29,[212]統合_予算!$E$4:$AS$56,8,FALSE)</f>
        <v>42644</v>
      </c>
      <c r="M29" s="112">
        <f>VLOOKUP($F29,[212]統合_予算!$E$4:$AS$56,9,FALSE)</f>
        <v>43070</v>
      </c>
      <c r="N29" s="119">
        <f>VLOOKUP($F29,[212]統合_予算!$E$4:$AS$56,10,FALSE)</f>
        <v>43160</v>
      </c>
      <c r="O29" s="113">
        <f t="shared" si="0"/>
        <v>10</v>
      </c>
      <c r="P29" s="114">
        <v>2.9030399999999998</v>
      </c>
      <c r="Q29" s="178">
        <f>VLOOKUP($F29,[212]統合_予算!$E$4:$AS$56,14,FALSE)</f>
        <v>3.9583333333333335</v>
      </c>
      <c r="R29" s="115"/>
      <c r="S29" s="171"/>
      <c r="T29" s="114">
        <f>ROUNDDOWN(VLOOKUP($F29,[212]統合_予算!$E$4:$AS$56,13,FALSE),2)</f>
        <v>2.9</v>
      </c>
      <c r="U29" s="362">
        <f>VLOOKUP(E29,[211]note_p44_決算期毎稼働案件一覧_合計用!$C$6:$E$75,3,FALSE)</f>
        <v>2.9030399999999998</v>
      </c>
      <c r="W29" s="182"/>
      <c r="X29" s="185"/>
      <c r="Y29" s="363"/>
      <c r="Z29" s="364"/>
    </row>
    <row r="30" spans="1:28" s="126" customFormat="1" ht="12.75" customHeight="1">
      <c r="A30" s="181"/>
      <c r="B30" s="181"/>
      <c r="C30" s="116"/>
      <c r="D30" s="121"/>
      <c r="E30" s="107" t="s">
        <v>285</v>
      </c>
      <c r="F30" s="107" t="s">
        <v>118</v>
      </c>
      <c r="G30" s="110" t="s">
        <v>333</v>
      </c>
      <c r="H30" s="117" t="s">
        <v>13</v>
      </c>
      <c r="I30" s="110" t="str">
        <f>VLOOKUP($F30,[212]統合_予算!$E$4:$AS$56,3,FALSE)</f>
        <v>中部電力</v>
      </c>
      <c r="J30" s="122" t="str">
        <f>VLOOKUP($F30,[212]統合_予算!$E$4:$AS$56,5,FALSE)</f>
        <v>三重県</v>
      </c>
      <c r="K30" s="123">
        <f>VLOOKUP($F30,[212]統合_予算!$E$4:$AS$56,6,FALSE)</f>
        <v>24</v>
      </c>
      <c r="L30" s="112">
        <f>VLOOKUP($F30,[212]統合_予算!$E$4:$AS$56,8,FALSE)</f>
        <v>42948</v>
      </c>
      <c r="M30" s="112">
        <f>VLOOKUP($F30,[212]統合_予算!$E$4:$AS$56,9,FALSE)</f>
        <v>43101</v>
      </c>
      <c r="N30" s="119">
        <f>VLOOKUP($F30,[212]統合_予算!$E$4:$AS$56,10,FALSE)</f>
        <v>43160</v>
      </c>
      <c r="O30" s="124">
        <f>IF(N30&lt;Y$6,DATEDIF(N30,Y$6,"M"),-DATEDIF(Y$6,N30,"M"))</f>
        <v>10</v>
      </c>
      <c r="P30" s="114">
        <v>2.9452800000000003</v>
      </c>
      <c r="Q30" s="180">
        <f>VLOOKUP($F30,[212]統合_予算!$E$4:$AS$56,14,FALSE)</f>
        <v>3.9649999999999999</v>
      </c>
      <c r="R30" s="125"/>
      <c r="S30" s="181"/>
      <c r="T30" s="179">
        <f>ROUNDDOWN(VLOOKUP($F30,[212]統合_予算!$E$4:$AS$56,13,FALSE),2)</f>
        <v>2.94</v>
      </c>
      <c r="U30" s="362">
        <f>VLOOKUP(E30,[211]note_p44_決算期毎稼働案件一覧_合計用!$C$6:$E$75,3,FALSE)</f>
        <v>2.9452800000000003</v>
      </c>
      <c r="V30" s="98"/>
      <c r="W30" s="182"/>
      <c r="X30" s="185"/>
      <c r="Y30" s="363"/>
      <c r="Z30" s="364"/>
      <c r="AB30" s="331"/>
    </row>
    <row r="31" spans="1:28" s="126" customFormat="1" ht="12.75" customHeight="1">
      <c r="A31" s="181"/>
      <c r="B31" s="181"/>
      <c r="C31" s="116"/>
      <c r="D31" s="121"/>
      <c r="E31" s="107" t="s">
        <v>286</v>
      </c>
      <c r="F31" s="107" t="s">
        <v>115</v>
      </c>
      <c r="G31" s="110" t="s">
        <v>116</v>
      </c>
      <c r="H31" s="117" t="s">
        <v>13</v>
      </c>
      <c r="I31" s="110" t="str">
        <f>VLOOKUP($F31,[212]統合_予算!$E$4:$AS$56,3,FALSE)</f>
        <v>中国電力</v>
      </c>
      <c r="J31" s="122" t="str">
        <f>VLOOKUP($F31,[212]統合_予算!$E$4:$AS$56,5,FALSE)</f>
        <v>岡山県</v>
      </c>
      <c r="K31" s="123">
        <f>VLOOKUP($F31,[212]統合_予算!$E$4:$AS$56,6,FALSE)</f>
        <v>24</v>
      </c>
      <c r="L31" s="112">
        <f>VLOOKUP($F31,[212]統合_予算!$E$4:$AS$56,8,FALSE)</f>
        <v>42887</v>
      </c>
      <c r="M31" s="112">
        <f>VLOOKUP($F31,[212]統合_予算!$E$4:$AS$56,9,FALSE)</f>
        <v>43099</v>
      </c>
      <c r="N31" s="119">
        <f>VLOOKUP($F31,[212]統合_予算!$E$4:$AS$56,10,FALSE)</f>
        <v>43160</v>
      </c>
      <c r="O31" s="124">
        <f>IF(N31&lt;Y$6,DATEDIF(N31,Y$6,"M"),-DATEDIF(Y$6,N31,"M"))</f>
        <v>10</v>
      </c>
      <c r="P31" s="114">
        <v>2.64</v>
      </c>
      <c r="Q31" s="180">
        <f>VLOOKUP($F31,[212]統合_予算!$E$4:$AS$56,14,FALSE)</f>
        <v>4.0533333333333337</v>
      </c>
      <c r="R31" s="125"/>
      <c r="S31" s="181"/>
      <c r="T31" s="179">
        <v>2.64</v>
      </c>
      <c r="U31" s="362">
        <f>VLOOKUP(E31,[211]note_p44_決算期毎稼働案件一覧_合計用!$C$6:$E$75,3,FALSE)</f>
        <v>2.64</v>
      </c>
      <c r="V31" s="98"/>
      <c r="W31" s="182"/>
      <c r="X31" s="185"/>
      <c r="Y31" s="363"/>
      <c r="Z31" s="364"/>
    </row>
    <row r="32" spans="1:28" s="98" customFormat="1" ht="12.75" customHeight="1" outlineLevel="1">
      <c r="A32" s="171"/>
      <c r="B32" s="171"/>
      <c r="C32" s="116"/>
      <c r="D32" s="116"/>
      <c r="E32" s="107" t="s">
        <v>287</v>
      </c>
      <c r="F32" s="107" t="s">
        <v>119</v>
      </c>
      <c r="G32" s="107" t="s">
        <v>120</v>
      </c>
      <c r="H32" s="117" t="s">
        <v>13</v>
      </c>
      <c r="I32" s="107" t="str">
        <f>VLOOKUP($F32,[212]統合_予算!$E$4:$AS$56,3,FALSE)</f>
        <v>中部電力</v>
      </c>
      <c r="J32" s="118" t="str">
        <f>VLOOKUP($F32,[212]統合_予算!$E$4:$AS$56,5,FALSE)</f>
        <v>岐阜県</v>
      </c>
      <c r="K32" s="123">
        <f>VLOOKUP($F32,[212]統合_予算!$E$4:$AS$56,6,FALSE)</f>
        <v>24</v>
      </c>
      <c r="L32" s="112">
        <f>VLOOKUP($F32,[212]統合_予算!$E$4:$AS$56,8,FALSE)</f>
        <v>42979</v>
      </c>
      <c r="M32" s="112">
        <f>VLOOKUP($F32,[212]統合_予算!$E$4:$AS$56,9,FALSE)</f>
        <v>43132</v>
      </c>
      <c r="N32" s="119">
        <v>43191</v>
      </c>
      <c r="O32" s="124">
        <f>IF(N32&lt;Y$6,DATEDIF(N32,Y$6,"M"),-DATEDIF(Y$6,N32,"M"))</f>
        <v>9</v>
      </c>
      <c r="P32" s="114">
        <v>1.3129</v>
      </c>
      <c r="Q32" s="180">
        <f>VLOOKUP($F32,[212]統合_予算!$E$4:$AS$56,14,FALSE)</f>
        <v>3.9291666666666667</v>
      </c>
      <c r="R32" s="115"/>
      <c r="S32" s="171"/>
      <c r="T32" s="179">
        <v>1.3129</v>
      </c>
      <c r="U32" s="362">
        <f>VLOOKUP(E32,[211]note_p44_決算期毎稼働案件一覧_合計用!$C$6:$E$75,3,FALSE)</f>
        <v>1.3129</v>
      </c>
      <c r="W32" s="182"/>
      <c r="X32" s="185"/>
      <c r="Y32" s="363"/>
      <c r="Z32" s="364"/>
    </row>
    <row r="33" spans="1:26" s="98" customFormat="1" ht="12.75" customHeight="1" outlineLevel="1">
      <c r="A33" s="171"/>
      <c r="B33" s="171"/>
      <c r="C33" s="116"/>
      <c r="D33" s="116"/>
      <c r="E33" s="107" t="s">
        <v>288</v>
      </c>
      <c r="F33" s="107" t="s">
        <v>121</v>
      </c>
      <c r="G33" s="107" t="s">
        <v>122</v>
      </c>
      <c r="H33" s="117" t="s">
        <v>13</v>
      </c>
      <c r="I33" s="107" t="str">
        <f>VLOOKUP($F33,[212]統合_予算!$E$4:$AS$56,3,FALSE)</f>
        <v>九州電力</v>
      </c>
      <c r="J33" s="118" t="str">
        <f>VLOOKUP($F33,[212]統合_予算!$E$4:$AS$56,5,FALSE)</f>
        <v>福岡県</v>
      </c>
      <c r="K33" s="123">
        <f>VLOOKUP($F33,[212]統合_予算!$E$4:$AS$56,6,FALSE)</f>
        <v>36</v>
      </c>
      <c r="L33" s="112">
        <f>VLOOKUP($F33,[212]統合_予算!$E$4:$AS$56,8,FALSE)</f>
        <v>43009</v>
      </c>
      <c r="M33" s="112">
        <f>VLOOKUP($F33,[212]統合_予算!$E$4:$AS$56,9,FALSE)</f>
        <v>43252</v>
      </c>
      <c r="N33" s="366">
        <v>43466</v>
      </c>
      <c r="O33" s="124">
        <f t="shared" si="0"/>
        <v>0</v>
      </c>
      <c r="P33" s="114">
        <v>1.4883999999999999</v>
      </c>
      <c r="Q33" s="180">
        <f>VLOOKUP($F33,[212]統合_予算!$E$4:$AS$56,14,FALSE)</f>
        <v>3.7391666666666659</v>
      </c>
      <c r="R33" s="115"/>
      <c r="S33" s="171"/>
      <c r="T33" s="179">
        <v>1.4883999999999999</v>
      </c>
      <c r="U33" s="362">
        <f>VLOOKUP(E33,[211]note_p44_決算期毎稼働案件一覧_合計用!$C$6:$E$75,3,FALSE)</f>
        <v>1.4883999999999999</v>
      </c>
      <c r="W33" s="182"/>
      <c r="X33" s="185"/>
      <c r="Y33" s="363"/>
      <c r="Z33" s="364"/>
    </row>
    <row r="34" spans="1:26" s="98" customFormat="1" ht="12.75" customHeight="1" outlineLevel="1">
      <c r="A34" s="171"/>
      <c r="B34" s="171"/>
      <c r="C34" s="335"/>
      <c r="D34" s="335"/>
      <c r="E34" s="107" t="s">
        <v>289</v>
      </c>
      <c r="F34" s="330" t="s">
        <v>215</v>
      </c>
      <c r="G34" s="330" t="s">
        <v>216</v>
      </c>
      <c r="H34" s="131" t="s">
        <v>13</v>
      </c>
      <c r="I34" s="110" t="s">
        <v>188</v>
      </c>
      <c r="J34" s="330" t="s">
        <v>12</v>
      </c>
      <c r="K34" s="342" t="s">
        <v>219</v>
      </c>
      <c r="L34" s="328"/>
      <c r="M34" s="328"/>
      <c r="N34" s="328">
        <v>43525</v>
      </c>
      <c r="O34" s="329">
        <f>IF(N34&lt;Y$6,DATEDIF(N34,Y$6,"M"),-DATEDIF(Y$6,N34,"M"))</f>
        <v>-1</v>
      </c>
      <c r="P34" s="114">
        <v>2.8616000000000001</v>
      </c>
      <c r="Q34" s="344">
        <v>3.81</v>
      </c>
      <c r="R34" s="343"/>
      <c r="S34" s="171"/>
      <c r="T34" s="343">
        <v>2.8616000000000001</v>
      </c>
      <c r="U34" s="362">
        <f>VLOOKUP(E34,[211]note_p44_決算期毎稼働案件一覧_合計用!$C$6:$E$75,3,FALSE)</f>
        <v>2.8616000000000001</v>
      </c>
      <c r="W34" s="182"/>
      <c r="X34" s="185"/>
      <c r="Y34" s="363"/>
      <c r="Z34" s="364"/>
    </row>
    <row r="35" spans="1:26" s="98" customFormat="1" ht="12.75" customHeight="1" outlineLevel="1">
      <c r="A35" s="171"/>
      <c r="B35" s="171"/>
      <c r="C35" s="135"/>
      <c r="D35" s="135"/>
      <c r="E35" s="107" t="s">
        <v>290</v>
      </c>
      <c r="F35" s="130" t="s">
        <v>207</v>
      </c>
      <c r="G35" s="130" t="s">
        <v>208</v>
      </c>
      <c r="H35" s="117" t="s">
        <v>13</v>
      </c>
      <c r="I35" s="110" t="s">
        <v>209</v>
      </c>
      <c r="J35" s="294" t="s">
        <v>210</v>
      </c>
      <c r="K35" s="123" t="s">
        <v>219</v>
      </c>
      <c r="L35" s="213">
        <v>43405</v>
      </c>
      <c r="M35" s="295"/>
      <c r="N35" s="296">
        <v>43586</v>
      </c>
      <c r="O35" s="124">
        <f>IF(N35&lt;Y$6,DATEDIF(N35,Y$6,"M"),-DATEDIF(Y$6,N35,"M"))</f>
        <v>-3</v>
      </c>
      <c r="P35" s="114">
        <v>2.9016000000000002</v>
      </c>
      <c r="Q35" s="180">
        <v>4.0199999999999996</v>
      </c>
      <c r="R35" s="115"/>
      <c r="S35" s="171"/>
      <c r="T35" s="179">
        <v>2.9016000000000002</v>
      </c>
      <c r="U35" s="362">
        <f>VLOOKUP(E35,[211]note_p44_決算期毎稼働案件一覧_合計用!$C$6:$E$75,3,FALSE)</f>
        <v>2.9016000000000002</v>
      </c>
      <c r="W35" s="365"/>
      <c r="X35" s="185"/>
      <c r="Y35" s="363"/>
      <c r="Z35" s="364"/>
    </row>
    <row r="36" spans="1:26" s="98" customFormat="1" ht="12.75" customHeight="1" outlineLevel="1">
      <c r="A36" s="171"/>
      <c r="B36" s="171"/>
      <c r="C36" s="335"/>
      <c r="D36" s="335"/>
      <c r="E36" s="107" t="s">
        <v>291</v>
      </c>
      <c r="F36" s="330" t="s">
        <v>211</v>
      </c>
      <c r="G36" s="330" t="s">
        <v>212</v>
      </c>
      <c r="H36" s="345" t="s">
        <v>13</v>
      </c>
      <c r="I36" s="107" t="s">
        <v>15</v>
      </c>
      <c r="J36" s="330" t="s">
        <v>210</v>
      </c>
      <c r="K36" s="342" t="s">
        <v>219</v>
      </c>
      <c r="L36" s="328"/>
      <c r="M36" s="328"/>
      <c r="N36" s="367">
        <v>43647</v>
      </c>
      <c r="O36" s="329">
        <f>IF(N36&lt;Y$6,DATEDIF(N36,Y$6,"M"),-DATEDIF(Y$6,N36,"M"))</f>
        <v>-5</v>
      </c>
      <c r="P36" s="114">
        <v>1.7707200000000001</v>
      </c>
      <c r="Q36" s="344">
        <v>3.93</v>
      </c>
      <c r="R36" s="343"/>
      <c r="S36" s="171"/>
      <c r="T36" s="343">
        <v>1.7707200000000001</v>
      </c>
      <c r="U36" s="362">
        <f>VLOOKUP(E36,[211]note_p44_決算期毎稼働案件一覧_合計用!$C$6:$E$75,3,FALSE)</f>
        <v>1.7707200000000001</v>
      </c>
      <c r="W36" s="182"/>
      <c r="X36" s="185"/>
      <c r="Y36" s="363"/>
      <c r="Z36" s="364"/>
    </row>
    <row r="37" spans="1:26" s="98" customFormat="1" ht="12.65" customHeight="1">
      <c r="A37" s="171"/>
      <c r="B37" s="171"/>
      <c r="C37" s="116">
        <v>36</v>
      </c>
      <c r="D37" s="116">
        <v>5025</v>
      </c>
      <c r="E37" s="107" t="s">
        <v>69</v>
      </c>
      <c r="F37" s="107" t="s">
        <v>123</v>
      </c>
      <c r="G37" s="107" t="s">
        <v>343</v>
      </c>
      <c r="H37" s="117" t="s">
        <v>13</v>
      </c>
      <c r="I37" s="107" t="str">
        <f>VLOOKUP($F37,[212]統合_予算!$E$4:$AS$56,3,FALSE)</f>
        <v>東京電力</v>
      </c>
      <c r="J37" s="118" t="str">
        <f>VLOOKUP($F37,[212]統合_予算!$E$4:$AS$56,5,FALSE)</f>
        <v>群馬県</v>
      </c>
      <c r="K37" s="111">
        <f>VLOOKUP($F37,[212]統合_予算!$E$4:$AS$56,6,FALSE)</f>
        <v>36</v>
      </c>
      <c r="L37" s="112">
        <f>VLOOKUP($F37,[212]統合_予算!$E$4:$AS$56,8,FALSE)</f>
        <v>42036</v>
      </c>
      <c r="M37" s="112">
        <f>VLOOKUP($F37,[212]統合_予算!$E$4:$AS$56,9,FALSE)</f>
        <v>43555</v>
      </c>
      <c r="N37" s="119">
        <f>VLOOKUP($F37,[212]統合_予算!$E$4:$AS$56,10,FALSE)</f>
        <v>43739</v>
      </c>
      <c r="O37" s="113">
        <f t="shared" si="0"/>
        <v>-8</v>
      </c>
      <c r="P37" s="114">
        <v>12.02304</v>
      </c>
      <c r="Q37" s="178">
        <f>VLOOKUP($F37,[212]統合_予算!$E$4:$AS$56,14,FALSE)</f>
        <v>4.0575000000000001</v>
      </c>
      <c r="R37" s="115"/>
      <c r="S37" s="171"/>
      <c r="T37" s="114">
        <f>ROUNDDOWN(VLOOKUP($F37,[212]統合_予算!$E$4:$AS$56,13,FALSE),2)</f>
        <v>12.02</v>
      </c>
      <c r="U37" s="362">
        <f>VLOOKUP(E37,[211]note_p44_決算期毎稼働案件一覧_合計用!$C$6:$E$75,3,FALSE)</f>
        <v>12.02304</v>
      </c>
      <c r="W37" s="182"/>
      <c r="X37" s="185"/>
      <c r="Y37" s="363"/>
      <c r="Z37" s="364"/>
    </row>
    <row r="38" spans="1:26" s="98" customFormat="1" ht="12.65" customHeight="1" outlineLevel="1">
      <c r="A38" s="171"/>
      <c r="B38" s="171"/>
      <c r="C38" s="135"/>
      <c r="D38" s="135"/>
      <c r="E38" s="107" t="s">
        <v>292</v>
      </c>
      <c r="F38" s="130" t="s">
        <v>124</v>
      </c>
      <c r="G38" s="130" t="s">
        <v>125</v>
      </c>
      <c r="H38" s="117" t="s">
        <v>13</v>
      </c>
      <c r="I38" s="132" t="str">
        <f>VLOOKUP($F38,[212]統合_予算!$E$4:$AS$56,3,FALSE)</f>
        <v>東京電力</v>
      </c>
      <c r="J38" s="133" t="str">
        <f>VLOOKUP($F38,[212]統合_予算!$E$4:$AS$56,5,FALSE)</f>
        <v>茨城県</v>
      </c>
      <c r="K38" s="123">
        <f>VLOOKUP($F38,[212]統合_予算!$E$4:$AS$56,6,FALSE)</f>
        <v>24</v>
      </c>
      <c r="L38" s="134">
        <f>VLOOKUP($F38,[212]統合_予算!$E$4:$AS$56,8,FALSE)</f>
        <v>42795</v>
      </c>
      <c r="M38" s="134">
        <f>VLOOKUP($F38,[212]統合_予算!$E$4:$AS$56,9,FALSE)</f>
        <v>43739</v>
      </c>
      <c r="N38" s="134">
        <f>VLOOKUP($F38,[212]統合_予算!$E$4:$AS$56,10,FALSE)</f>
        <v>43770</v>
      </c>
      <c r="O38" s="124">
        <f>IF(N38&lt;Y$6,DATEDIF(N38,Y$6,"M"),-DATEDIF(Y$6,N38,"M"))</f>
        <v>-9</v>
      </c>
      <c r="P38" s="114">
        <v>2.9664000000000001</v>
      </c>
      <c r="Q38" s="180">
        <f>VLOOKUP($F38,[212]統合_予算!$E$4:$AS$56,14,FALSE)</f>
        <v>3.7950000000000004</v>
      </c>
      <c r="R38" s="115"/>
      <c r="S38" s="171"/>
      <c r="T38" s="179">
        <v>2.9664000000000001</v>
      </c>
      <c r="U38" s="362">
        <f>VLOOKUP(E38,[211]note_p44_決算期毎稼働案件一覧_合計用!$C$6:$E$75,3,FALSE)</f>
        <v>2.9664000000000001</v>
      </c>
      <c r="W38" s="365"/>
      <c r="X38" s="185"/>
      <c r="Y38" s="363"/>
      <c r="Z38" s="364"/>
    </row>
    <row r="39" spans="1:26" s="98" customFormat="1" ht="12.75" customHeight="1" outlineLevel="1">
      <c r="A39" s="171"/>
      <c r="B39" s="171"/>
      <c r="C39" s="135"/>
      <c r="D39" s="135"/>
      <c r="E39" s="107" t="s">
        <v>293</v>
      </c>
      <c r="F39" s="110" t="s">
        <v>187</v>
      </c>
      <c r="G39" s="110" t="s">
        <v>344</v>
      </c>
      <c r="H39" s="117" t="s">
        <v>13</v>
      </c>
      <c r="I39" s="110" t="s">
        <v>188</v>
      </c>
      <c r="J39" s="110" t="s">
        <v>190</v>
      </c>
      <c r="K39" s="111">
        <v>32</v>
      </c>
      <c r="L39" s="213"/>
      <c r="M39" s="213"/>
      <c r="N39" s="213">
        <v>43770</v>
      </c>
      <c r="O39" s="124">
        <f>IF(N39&lt;Y$6,DATEDIF(N39,Y$6,"M"),-DATEDIF(Y$6,N39,"M"))</f>
        <v>-9</v>
      </c>
      <c r="P39" s="114">
        <v>3.7521</v>
      </c>
      <c r="Q39" s="178">
        <v>3.5</v>
      </c>
      <c r="R39" s="115"/>
      <c r="S39" s="171"/>
      <c r="T39" s="114">
        <v>3.7521</v>
      </c>
      <c r="U39" s="362">
        <f>VLOOKUP(E39,[211]note_p44_決算期毎稼働案件一覧_合計用!$C$6:$E$75,3,FALSE)</f>
        <v>3.7521</v>
      </c>
      <c r="W39" s="365"/>
      <c r="X39" s="185"/>
      <c r="Y39" s="363"/>
      <c r="Z39" s="364"/>
    </row>
    <row r="40" spans="1:26" s="98" customFormat="1" ht="12.75" customHeight="1" outlineLevel="1">
      <c r="A40" s="171"/>
      <c r="B40" s="171"/>
      <c r="C40" s="335"/>
      <c r="D40" s="335"/>
      <c r="E40" s="107" t="s">
        <v>294</v>
      </c>
      <c r="F40" s="330" t="s">
        <v>213</v>
      </c>
      <c r="G40" s="330" t="s">
        <v>214</v>
      </c>
      <c r="H40" s="131" t="s">
        <v>13</v>
      </c>
      <c r="I40" s="110" t="s">
        <v>14</v>
      </c>
      <c r="J40" s="330" t="s">
        <v>117</v>
      </c>
      <c r="K40" s="342" t="s">
        <v>219</v>
      </c>
      <c r="L40" s="328"/>
      <c r="M40" s="328"/>
      <c r="N40" s="328">
        <v>43800</v>
      </c>
      <c r="O40" s="329">
        <f>IF(N40&lt;Y$6,DATEDIF(N40,Y$6,"M"),-DATEDIF(Y$6,N40,"M"))</f>
        <v>-10</v>
      </c>
      <c r="P40" s="114">
        <v>2.39316</v>
      </c>
      <c r="Q40" s="344">
        <v>4.05</v>
      </c>
      <c r="R40" s="343"/>
      <c r="S40" s="171"/>
      <c r="T40" s="343">
        <v>2.39316</v>
      </c>
      <c r="U40" s="362">
        <f>VLOOKUP(E40,[211]note_p44_決算期毎稼働案件一覧_合計用!$C$6:$E$75,3,FALSE)</f>
        <v>2.39316</v>
      </c>
      <c r="W40" s="182"/>
      <c r="X40" s="185"/>
      <c r="Y40" s="363"/>
      <c r="Z40" s="364"/>
    </row>
    <row r="41" spans="1:26" s="98" customFormat="1" ht="12.75" customHeight="1" outlineLevel="1">
      <c r="A41" s="171"/>
      <c r="B41" s="171"/>
      <c r="C41" s="335"/>
      <c r="D41" s="335"/>
      <c r="E41" s="107" t="s">
        <v>356</v>
      </c>
      <c r="F41" s="365"/>
      <c r="G41" s="365"/>
      <c r="H41" s="387" t="s">
        <v>357</v>
      </c>
      <c r="I41" s="130" t="s">
        <v>358</v>
      </c>
      <c r="J41" s="365" t="s">
        <v>16</v>
      </c>
      <c r="K41" s="184" t="s">
        <v>354</v>
      </c>
      <c r="L41" s="185"/>
      <c r="M41" s="185"/>
      <c r="N41" s="185">
        <v>43800</v>
      </c>
      <c r="O41" s="363">
        <f>IF(N41&lt;Y$6,DATEDIF(N41,Y$6,"M"),-DATEDIF(Y$6,N41,"M"))</f>
        <v>-10</v>
      </c>
      <c r="P41" s="114">
        <v>7.39</v>
      </c>
      <c r="Q41" s="386"/>
      <c r="R41" s="186"/>
      <c r="S41" s="171"/>
      <c r="T41" s="186"/>
      <c r="U41" s="362">
        <v>7.39</v>
      </c>
      <c r="W41" s="182"/>
      <c r="X41" s="185"/>
      <c r="Y41" s="363"/>
      <c r="Z41" s="364"/>
    </row>
    <row r="42" spans="1:26" s="98" customFormat="1" ht="12.75" customHeight="1" outlineLevel="1" thickBot="1">
      <c r="A42" s="171"/>
      <c r="B42" s="171"/>
      <c r="C42" s="135"/>
      <c r="D42" s="135"/>
      <c r="E42" s="107" t="s">
        <v>178</v>
      </c>
      <c r="F42" s="132" t="s">
        <v>126</v>
      </c>
      <c r="G42" s="130" t="s">
        <v>347</v>
      </c>
      <c r="H42" s="131" t="s">
        <v>13</v>
      </c>
      <c r="I42" s="130" t="str">
        <f>VLOOKUP($F42,[212]統合_予算!$E$4:$AS$56,3,FALSE)</f>
        <v>九州電力</v>
      </c>
      <c r="J42" s="294" t="str">
        <f>VLOOKUP($F42,[212]統合_予算!$E$4:$AS$56,5,FALSE)</f>
        <v>宮崎県</v>
      </c>
      <c r="K42" s="123">
        <f>VLOOKUP($F42,[212]統合_予算!$E$4:$AS$56,6,FALSE)</f>
        <v>32</v>
      </c>
      <c r="L42" s="295">
        <f>VLOOKUP($F42,[212]統合_予算!$E$4:$AS$56,8,FALSE)</f>
        <v>44348</v>
      </c>
      <c r="M42" s="295">
        <f>VLOOKUP($F42,[212]統合_予算!$E$4:$AS$56,9,FALSE)</f>
        <v>44500</v>
      </c>
      <c r="N42" s="296">
        <f>VLOOKUP($F42,[212]統合_予算!$E$4:$AS$56,10,FALSE)</f>
        <v>44501</v>
      </c>
      <c r="O42" s="124">
        <f>IF(N42&lt;Y$6,DATEDIF(N42,Y$6,"M"),-DATEDIF(Y$6,N42,"M"))</f>
        <v>-33</v>
      </c>
      <c r="P42" s="114">
        <v>2.6476799999999998</v>
      </c>
      <c r="Q42" s="180">
        <f>VLOOKUP($F42,[212]統合_予算!$E$4:$AS$56,14,FALSE)</f>
        <v>3.8450000000000002</v>
      </c>
      <c r="R42" s="136"/>
      <c r="S42" s="171"/>
      <c r="T42" s="179">
        <v>2.6476799999999998</v>
      </c>
      <c r="U42" s="362">
        <f>VLOOKUP(E42,[211]note_p44_決算期毎稼働案件一覧_合計用!$C$6:$E$75,3,FALSE)</f>
        <v>2.6476799999999998</v>
      </c>
      <c r="W42" s="182"/>
      <c r="X42" s="185"/>
      <c r="Y42" s="363"/>
      <c r="Z42" s="364"/>
    </row>
    <row r="43" spans="1:26" s="98" customFormat="1" ht="12.75" customHeight="1" thickTop="1">
      <c r="A43" s="171"/>
      <c r="B43" s="171"/>
      <c r="C43" s="127"/>
      <c r="D43" s="127"/>
      <c r="E43" s="128" t="s">
        <v>348</v>
      </c>
      <c r="F43" s="336">
        <f>COUNTA(F9:F42)</f>
        <v>33</v>
      </c>
      <c r="G43" s="108"/>
      <c r="H43" s="109"/>
      <c r="I43" s="337"/>
      <c r="J43" s="337"/>
      <c r="K43" s="338"/>
      <c r="L43" s="112"/>
      <c r="M43" s="112"/>
      <c r="N43" s="112"/>
      <c r="O43" s="339"/>
      <c r="P43" s="368">
        <f>ROUNDDOWN(U43,2)</f>
        <v>122.33</v>
      </c>
      <c r="Q43" s="341">
        <f>AVERAGE(Q9:Q42)</f>
        <v>3.8984343434343436</v>
      </c>
      <c r="R43" s="340"/>
      <c r="S43" s="171"/>
      <c r="T43" s="340">
        <v>114.75</v>
      </c>
      <c r="U43" s="369">
        <f>SUM(U9:U42)</f>
        <v>122.33792999999999</v>
      </c>
      <c r="W43" s="141"/>
      <c r="X43" s="141"/>
      <c r="Y43" s="141"/>
      <c r="Z43" s="364"/>
    </row>
    <row r="44" spans="1:26" s="98" customFormat="1" ht="6" customHeight="1">
      <c r="A44" s="171"/>
      <c r="B44" s="171"/>
      <c r="C44" s="129"/>
      <c r="D44" s="129"/>
      <c r="E44" s="129"/>
      <c r="F44" s="182"/>
      <c r="G44" s="182"/>
      <c r="H44" s="183"/>
      <c r="I44" s="184"/>
      <c r="J44" s="182"/>
      <c r="K44" s="185"/>
      <c r="L44" s="185"/>
      <c r="M44" s="185"/>
      <c r="N44" s="185"/>
      <c r="O44" s="184"/>
      <c r="P44" s="186"/>
      <c r="Q44" s="187"/>
      <c r="R44" s="186"/>
      <c r="S44" s="171"/>
      <c r="T44" s="171"/>
      <c r="W44" s="141"/>
      <c r="X44" s="141"/>
      <c r="Y44" s="141"/>
      <c r="Z44" s="141"/>
    </row>
    <row r="45" spans="1:26" s="98" customFormat="1" ht="12.75" customHeight="1">
      <c r="A45" s="171"/>
      <c r="B45" s="171"/>
      <c r="C45" s="129"/>
      <c r="D45" s="129"/>
      <c r="E45" s="129"/>
      <c r="F45" s="182"/>
      <c r="G45" s="182"/>
      <c r="H45" s="183"/>
      <c r="I45" s="184"/>
      <c r="J45" s="182"/>
      <c r="K45" s="185"/>
      <c r="L45" s="185"/>
      <c r="M45" s="185"/>
      <c r="N45" s="185"/>
      <c r="O45" s="184"/>
      <c r="P45" s="186"/>
      <c r="Q45" s="187"/>
      <c r="R45" s="187"/>
      <c r="S45" s="186"/>
      <c r="T45" s="171"/>
      <c r="W45" s="141"/>
      <c r="X45" s="141"/>
      <c r="Y45" s="141"/>
      <c r="Z45" s="141"/>
    </row>
    <row r="46" spans="1:26" s="98" customFormat="1" ht="12.75" customHeight="1">
      <c r="C46" s="129"/>
      <c r="D46" s="129"/>
      <c r="E46" s="129"/>
      <c r="F46" s="138"/>
      <c r="G46" s="138"/>
      <c r="H46" s="129"/>
      <c r="I46" s="139"/>
      <c r="J46" s="138"/>
      <c r="K46" s="140"/>
      <c r="L46" s="140"/>
      <c r="M46" s="140"/>
      <c r="N46" s="140"/>
      <c r="O46" s="139"/>
      <c r="P46" s="137"/>
      <c r="Q46" s="141"/>
      <c r="R46" s="137"/>
    </row>
    <row r="47" spans="1:26" s="98" customFormat="1" ht="12.75" customHeight="1">
      <c r="C47" s="129"/>
      <c r="D47" s="129"/>
      <c r="E47" s="129"/>
      <c r="F47" s="138"/>
      <c r="G47" s="138"/>
      <c r="H47" s="129"/>
      <c r="I47" s="139"/>
      <c r="J47" s="138"/>
      <c r="K47" s="140"/>
      <c r="L47" s="140"/>
      <c r="M47" s="140"/>
      <c r="N47" s="140"/>
      <c r="O47" s="139"/>
      <c r="P47" s="137"/>
      <c r="Q47" s="141"/>
      <c r="R47" s="137"/>
    </row>
    <row r="48" spans="1:26" s="98" customFormat="1" ht="12.75" customHeight="1">
      <c r="C48" s="129"/>
      <c r="D48" s="129"/>
      <c r="E48" s="129"/>
      <c r="F48" s="138"/>
      <c r="G48" s="138"/>
      <c r="H48" s="129"/>
      <c r="I48" s="139"/>
      <c r="J48" s="138"/>
      <c r="K48" s="140"/>
      <c r="L48" s="140"/>
      <c r="M48" s="140"/>
      <c r="N48" s="140"/>
      <c r="O48" s="139"/>
      <c r="P48" s="137"/>
      <c r="Q48" s="141"/>
      <c r="R48" s="137"/>
    </row>
    <row r="49" spans="2:30" s="142" customFormat="1" ht="17.25" customHeight="1">
      <c r="C49" s="143"/>
      <c r="D49" s="143"/>
      <c r="G49" s="144"/>
      <c r="H49" s="655" t="s">
        <v>127</v>
      </c>
      <c r="I49" s="655"/>
      <c r="J49" s="655"/>
      <c r="L49" s="645" t="s">
        <v>128</v>
      </c>
      <c r="M49" s="645"/>
      <c r="N49" s="385"/>
      <c r="P49" s="645" t="s">
        <v>129</v>
      </c>
      <c r="Q49" s="645"/>
      <c r="R49" s="385"/>
      <c r="S49" s="145"/>
      <c r="T49" s="645" t="s">
        <v>130</v>
      </c>
      <c r="U49" s="645"/>
      <c r="V49" s="385"/>
      <c r="X49" s="645" t="s">
        <v>131</v>
      </c>
      <c r="Y49" s="645"/>
    </row>
    <row r="50" spans="2:30" s="98" customFormat="1" ht="12.75" customHeight="1">
      <c r="C50" s="129"/>
      <c r="D50" s="129"/>
      <c r="G50" s="138"/>
      <c r="H50" s="139"/>
      <c r="I50" s="138"/>
      <c r="J50" s="138"/>
      <c r="L50" s="140"/>
      <c r="M50" s="140"/>
      <c r="N50" s="140"/>
      <c r="P50" s="140"/>
      <c r="Q50" s="140"/>
      <c r="R50" s="140"/>
      <c r="S50" s="137"/>
      <c r="T50" s="140"/>
      <c r="U50" s="140"/>
      <c r="V50" s="140"/>
      <c r="X50" s="140"/>
      <c r="Y50" s="140"/>
    </row>
    <row r="51" spans="2:30" s="98" customFormat="1" ht="12.75" customHeight="1">
      <c r="C51" s="129"/>
      <c r="D51" s="129"/>
      <c r="G51" s="138"/>
      <c r="H51" s="646" t="s">
        <v>94</v>
      </c>
      <c r="I51" s="647"/>
      <c r="J51" s="648"/>
      <c r="L51" s="620">
        <v>40</v>
      </c>
      <c r="M51" s="621"/>
      <c r="N51" s="622"/>
      <c r="P51" s="649" t="s">
        <v>132</v>
      </c>
      <c r="Q51" s="650"/>
      <c r="R51" s="651"/>
      <c r="S51" s="146"/>
      <c r="T51" s="646" t="s">
        <v>133</v>
      </c>
      <c r="U51" s="647"/>
      <c r="V51" s="648"/>
      <c r="W51" s="146"/>
      <c r="X51" s="652" t="s">
        <v>134</v>
      </c>
      <c r="Y51" s="653"/>
      <c r="Z51" s="654"/>
    </row>
    <row r="52" spans="2:30" s="148" customFormat="1">
      <c r="B52" s="147"/>
      <c r="H52" s="149">
        <f>SUMIF($I$9:$I$42,H51,$P$9:$P$43)</f>
        <v>60.584760000000003</v>
      </c>
      <c r="I52" s="150">
        <f>H52/$P$43</f>
        <v>0.49525676448949568</v>
      </c>
      <c r="J52" s="151">
        <f>COUNTIF($I$9:$I$42,H51)</f>
        <v>6</v>
      </c>
      <c r="L52" s="149">
        <f>SUMIF($K$9:$K$42,L51,$P$9:$P$42)</f>
        <v>14.857770000000002</v>
      </c>
      <c r="M52" s="150">
        <f>L52/$P$43</f>
        <v>0.1214564702035478</v>
      </c>
      <c r="N52" s="151">
        <f>COUNTIF($K$9:$K$42,L51)</f>
        <v>11</v>
      </c>
      <c r="P52" s="149">
        <f>SUMIF($O$9:$O$42,"&gt;=12",$P$9:$P$42)</f>
        <v>71.014970000000005</v>
      </c>
      <c r="Q52" s="150">
        <f>P52/$P$43</f>
        <v>0.58051965993623811</v>
      </c>
      <c r="R52" s="151">
        <f>COUNTIF($O$9:$O$42,"&gt;=12")</f>
        <v>19</v>
      </c>
      <c r="S52" s="146"/>
      <c r="T52" s="149">
        <f>SUMIFS($P$9:$P$42,$P$9:$P$42,"&lt;2",$O$9:$O$42,"&gt;=0")</f>
        <v>13.895839999999998</v>
      </c>
      <c r="U52" s="150">
        <f>T52/$P$43</f>
        <v>0.11359306793100628</v>
      </c>
      <c r="V52" s="151">
        <f>COUNTIFS($P$9:$P$42,"&lt;2",$O$9:$O$42,"&gt;=0")</f>
        <v>14</v>
      </c>
      <c r="W52" s="152" t="s">
        <v>135</v>
      </c>
      <c r="X52" s="149">
        <f>SUMIFS($P$9:$P$42,$Q$9:$Q$42,"&gt;=4",$O$9:$O$42,"&lt;0")</f>
        <v>17.317799999999998</v>
      </c>
      <c r="Y52" s="150">
        <f>X52/$P$43</f>
        <v>0.14156625521131364</v>
      </c>
      <c r="Z52" s="153">
        <f>COUNTIFS($Q$9:$Q$42,"&gt;=4",$O$9:$O$42,"&lt;0")</f>
        <v>3</v>
      </c>
    </row>
    <row r="53" spans="2:30" s="148" customFormat="1">
      <c r="B53" s="147"/>
      <c r="G53" s="152" t="s">
        <v>136</v>
      </c>
      <c r="H53" s="154">
        <f>SUMIFS($P$9:$P$42,$I$9:$I$42,H51,$O$9:$O$42,"&gt;0")</f>
        <v>45.595320000000001</v>
      </c>
      <c r="I53" s="155">
        <f>H53/$P$43</f>
        <v>0.37272394343170118</v>
      </c>
      <c r="J53" s="156">
        <f>COUNTIFS($I$9:$I$42,H51,$O$9:$O$42,"&gt;0")</f>
        <v>4</v>
      </c>
      <c r="K53" s="152"/>
      <c r="L53" s="154"/>
      <c r="M53" s="157"/>
      <c r="N53" s="157">
        <f>L52/$P$43</f>
        <v>0.1214564702035478</v>
      </c>
      <c r="P53" s="154"/>
      <c r="Q53" s="157"/>
      <c r="R53" s="157"/>
      <c r="S53" s="146"/>
      <c r="T53" s="146"/>
      <c r="U53" s="146"/>
      <c r="V53" s="146"/>
      <c r="W53" s="152" t="s">
        <v>137</v>
      </c>
      <c r="X53" s="158">
        <f>SUMIFS($P$9:$P$42,$Q$9:$Q$42,"&gt;=4",$O$9:$O$42,"&gt;=0")</f>
        <v>50.607460000000003</v>
      </c>
      <c r="Y53" s="159">
        <f>X53/$P$43</f>
        <v>0.41369623150494567</v>
      </c>
      <c r="Z53" s="153">
        <f>COUNTIFS($Q$9:$Q$42,"&gt;=4",$O$9:$O$42,"&gt;=0")</f>
        <v>7</v>
      </c>
      <c r="AB53" s="154"/>
      <c r="AC53" s="157"/>
      <c r="AD53" s="157"/>
    </row>
    <row r="54" spans="2:30" s="148" customFormat="1">
      <c r="B54" s="147"/>
      <c r="S54" s="146"/>
      <c r="T54" s="146"/>
      <c r="U54" s="146"/>
      <c r="V54" s="146"/>
      <c r="W54" s="146"/>
    </row>
    <row r="55" spans="2:30">
      <c r="H55" s="646" t="s">
        <v>89</v>
      </c>
      <c r="I55" s="647"/>
      <c r="J55" s="648"/>
      <c r="L55" s="620">
        <v>36</v>
      </c>
      <c r="M55" s="621"/>
      <c r="N55" s="622"/>
      <c r="P55" s="646" t="s">
        <v>138</v>
      </c>
      <c r="Q55" s="647"/>
      <c r="R55" s="648"/>
      <c r="T55" s="646" t="s">
        <v>139</v>
      </c>
      <c r="U55" s="647"/>
      <c r="V55" s="648"/>
      <c r="X55" s="657" t="s">
        <v>140</v>
      </c>
      <c r="Y55" s="658"/>
      <c r="Z55" s="659"/>
    </row>
    <row r="56" spans="2:30">
      <c r="H56" s="149">
        <f>SUMIF($I$9:$I$42,H55,$P$9:$P$42)</f>
        <v>20.81073</v>
      </c>
      <c r="I56" s="150">
        <f>H56/$P$43</f>
        <v>0.17011959453936074</v>
      </c>
      <c r="J56" s="151">
        <f>COUNTIF($I$9:$I$42,H55)</f>
        <v>9</v>
      </c>
      <c r="L56" s="149">
        <f>SUMIF($K$9:$K$42,L55,$P$9:$P$42)</f>
        <v>65.783479999999997</v>
      </c>
      <c r="M56" s="150">
        <f>L56/$P$43</f>
        <v>0.53775427123354858</v>
      </c>
      <c r="N56" s="151">
        <f>COUNTIF($K$9:$K$42,L55)</f>
        <v>7</v>
      </c>
      <c r="P56" s="149">
        <f>SUMIFS($P$9:$P$42,$O$9:$O$42,"&gt;=6",$O$9:$O$42,"&lt;12")</f>
        <v>11.128260000000001</v>
      </c>
      <c r="Q56" s="150">
        <f>P56/$P$43</f>
        <v>9.0969181721572798E-2</v>
      </c>
      <c r="R56" s="151">
        <f>COUNTIFS($O$9:$O$42,"&gt;=6",$O$9:$O$42,"&lt;12")</f>
        <v>5</v>
      </c>
      <c r="T56" s="149">
        <f>SUMIFS($P$9:$P$42,$P$9:$P$42,"&gt;=2",$P$9:$P$42,"&lt;10",$O$9:$O$42,"&gt;=0")</f>
        <v>26.389630000000004</v>
      </c>
      <c r="U56" s="150">
        <f>T56/$P$43</f>
        <v>0.21572492438486066</v>
      </c>
      <c r="V56" s="151">
        <f>COUNTIFS($P$9:$P$42,"&gt;=2",$P$9:$P$42,"&lt;10",$O$9:$O$42,"&gt;=0")</f>
        <v>10</v>
      </c>
      <c r="W56" s="152" t="s">
        <v>135</v>
      </c>
      <c r="X56" s="149">
        <f>SUMIFS($P$9:$P$42,$Q$9:$Q$42,"&gt;=3.75",$Q$9:$Q$42,"&lt;4",$O$9:$O$42,"&lt;0")</f>
        <v>10.2464</v>
      </c>
      <c r="Y56" s="150">
        <f>X56/$P$43</f>
        <v>8.3760320444698763E-2</v>
      </c>
      <c r="Z56" s="153">
        <f>COUNTIFS($Q$9:$Q$42,"&gt;=3.75",$Q$9:$Q$42,"&lt;4",$O$9:$O$42,"&lt;0")</f>
        <v>4</v>
      </c>
    </row>
    <row r="57" spans="2:30">
      <c r="G57" s="152" t="s">
        <v>136</v>
      </c>
      <c r="H57" s="154">
        <f>SUMIFS($P$9:$P$42,$I$9:$I$42,H55,$O$9:$O$42,"&gt;0")</f>
        <v>18.417570000000001</v>
      </c>
      <c r="I57" s="155">
        <f>H57/$P$43</f>
        <v>0.15055644567971882</v>
      </c>
      <c r="J57" s="156">
        <f>COUNTIFS($I$9:$I$42,H55,$O$9:$O$42,"&gt;0")</f>
        <v>8</v>
      </c>
      <c r="L57" s="154"/>
      <c r="M57" s="157"/>
      <c r="N57" s="157">
        <f>L56/$P$43</f>
        <v>0.53775427123354858</v>
      </c>
      <c r="P57" s="154"/>
      <c r="Q57" s="157"/>
      <c r="R57" s="157"/>
      <c r="W57" s="152" t="s">
        <v>137</v>
      </c>
      <c r="X57" s="158">
        <f>SUMIFS($P$9:$P$42,$Q$9:$Q$42,"&gt;=3.75",$Q$9:$Q$42,"&lt;4",$O$9:$O$42,"&gt;=0")</f>
        <v>24.576670000000004</v>
      </c>
      <c r="Y57" s="159">
        <f>X57/$P$43</f>
        <v>0.20090468405133657</v>
      </c>
      <c r="Z57" s="153">
        <f>COUNTIFS($Q$9:$Q$42,"&gt;=3.75",$Q$9:$Q$42,"&lt;4",$O$9:$O$42,"&gt;=0")</f>
        <v>13</v>
      </c>
      <c r="AB57" s="154"/>
      <c r="AC57" s="157"/>
      <c r="AD57" s="157"/>
    </row>
    <row r="58" spans="2:30">
      <c r="P58" s="146"/>
      <c r="R58" s="146"/>
      <c r="X58" s="148"/>
      <c r="Y58" s="148"/>
    </row>
    <row r="59" spans="2:30">
      <c r="H59" s="646" t="s">
        <v>92</v>
      </c>
      <c r="I59" s="647"/>
      <c r="J59" s="648"/>
      <c r="L59" s="620">
        <v>32</v>
      </c>
      <c r="M59" s="621"/>
      <c r="N59" s="622"/>
      <c r="P59" s="646" t="s">
        <v>141</v>
      </c>
      <c r="Q59" s="647"/>
      <c r="R59" s="648"/>
      <c r="S59" s="160"/>
      <c r="T59" s="646" t="s">
        <v>142</v>
      </c>
      <c r="U59" s="647"/>
      <c r="V59" s="648"/>
      <c r="X59" s="660" t="s">
        <v>143</v>
      </c>
      <c r="Y59" s="661"/>
      <c r="Z59" s="662"/>
    </row>
    <row r="60" spans="2:30">
      <c r="H60" s="149">
        <f>SUMIF($I$9:$I$42,H59,$P$9:$P$42)</f>
        <v>4.4333200000000001</v>
      </c>
      <c r="I60" s="150">
        <f>H60/$P$43</f>
        <v>3.6240660508460726E-2</v>
      </c>
      <c r="J60" s="151">
        <f>COUNTIF($I$9:$I$42,H59)</f>
        <v>5</v>
      </c>
      <c r="L60" s="149">
        <f>SUMIF($K$9:$K$42,L59,$P$9:$P$42)</f>
        <v>14.51502</v>
      </c>
      <c r="M60" s="150">
        <f>L60/$P$43</f>
        <v>0.11865462274176408</v>
      </c>
      <c r="N60" s="151">
        <f>COUNTIF($K$9:$K$42,L59)</f>
        <v>7</v>
      </c>
      <c r="P60" s="149">
        <f>SUMIFS($P$9:$P$42,$O$9:$O$42,"&gt;=0",$O$9:$O$42,"&lt;6")</f>
        <v>1.4883999999999999</v>
      </c>
      <c r="Q60" s="150">
        <f>P60/$P$43</f>
        <v>1.2167089021499223E-2</v>
      </c>
      <c r="R60" s="151">
        <f>COUNTIFS($O$9:$O$42,"&gt;=0",$O$9:$O$42,"&lt;6")</f>
        <v>1</v>
      </c>
      <c r="S60" s="160"/>
      <c r="T60" s="161">
        <f>SUMIFS($P$9:$P$42,$P$9:$P$42,"&gt;=10",$O$9:$O$42,"&gt;=0")</f>
        <v>43.346160000000005</v>
      </c>
      <c r="U60" s="150">
        <f>T60/$P$43</f>
        <v>0.35433793836344318</v>
      </c>
      <c r="V60" s="153">
        <f>COUNTIFS($P$9:$P$42,"&gt;=10",$O$9:$O$42,"&gt;=0")</f>
        <v>1</v>
      </c>
      <c r="W60" s="152" t="s">
        <v>135</v>
      </c>
      <c r="X60" s="149">
        <f>SUMIFS($P$9:$P$42,$Q$9:$Q$42,"&gt;=3.5",$Q$9:$Q$42,"&lt;3.75",$O$9:$O$42,"&lt;0")</f>
        <v>3.7521</v>
      </c>
      <c r="Y60" s="150">
        <f>X60/$P$43</f>
        <v>3.0671952914248346E-2</v>
      </c>
      <c r="Z60" s="153">
        <f>COUNTIFS($Q$9:$Q$42,"&gt;=3.5",$Q$9:$Q$42,"&lt;3.75",$O$9:$O$42,"&lt;0")</f>
        <v>1</v>
      </c>
    </row>
    <row r="61" spans="2:30">
      <c r="G61" s="152" t="s">
        <v>136</v>
      </c>
      <c r="H61" s="154">
        <f>SUMIFS($P$9:$P$42,$I$9:$I$42,H59,$O$9:$O$42,"&gt;0")</f>
        <v>4.4333200000000001</v>
      </c>
      <c r="I61" s="155">
        <f>H61/$P$43</f>
        <v>3.6240660508460726E-2</v>
      </c>
      <c r="J61" s="156">
        <f>COUNTIFS($I$9:$I$42,H59,$O$9:$O$42,"&gt;0")</f>
        <v>5</v>
      </c>
      <c r="L61" s="154"/>
      <c r="M61" s="157"/>
      <c r="N61" s="157">
        <f>L60/$P$43</f>
        <v>0.11865462274176408</v>
      </c>
      <c r="P61" s="154"/>
      <c r="Q61" s="157"/>
      <c r="R61" s="157"/>
      <c r="S61" s="160"/>
      <c r="W61" s="152" t="s">
        <v>137</v>
      </c>
      <c r="X61" s="158">
        <f>SUMIFS($P$9:$P$42,$Q$9:$Q$42,"&gt;=3.5",$Q$9:$Q$42,"&lt;3.75",$O$9:$O$42,"&gt;=0")</f>
        <v>8.4474999999999998</v>
      </c>
      <c r="Y61" s="159">
        <f>X61/$P$43</f>
        <v>6.9055015123027877E-2</v>
      </c>
      <c r="Z61" s="153">
        <f>COUNTIFS($Q$9:$Q$42,"&gt;=3.5",$Q$9:$Q$42,"&lt;3.75",$O$9:$O$42,"&gt;=0")</f>
        <v>5</v>
      </c>
      <c r="AB61" s="154"/>
      <c r="AC61" s="157"/>
      <c r="AD61" s="157"/>
    </row>
    <row r="62" spans="2:30">
      <c r="P62" s="146"/>
      <c r="R62" s="146"/>
      <c r="S62" s="160"/>
      <c r="X62" s="148"/>
      <c r="Y62" s="148"/>
    </row>
    <row r="63" spans="2:30">
      <c r="H63" s="646" t="s">
        <v>144</v>
      </c>
      <c r="I63" s="647"/>
      <c r="J63" s="648"/>
      <c r="L63" s="620">
        <v>24</v>
      </c>
      <c r="M63" s="621"/>
      <c r="N63" s="622"/>
      <c r="P63" s="646" t="s">
        <v>145</v>
      </c>
      <c r="Q63" s="647"/>
      <c r="R63" s="648"/>
      <c r="S63" s="160"/>
      <c r="T63" s="646" t="s">
        <v>146</v>
      </c>
      <c r="U63" s="647"/>
      <c r="V63" s="648"/>
      <c r="X63" s="663" t="s">
        <v>147</v>
      </c>
      <c r="Y63" s="664"/>
      <c r="Z63" s="665"/>
    </row>
    <row r="64" spans="2:30">
      <c r="H64" s="149">
        <f>SUMIF($I$9:$I$42,H63,$P$9:$P$42)</f>
        <v>0</v>
      </c>
      <c r="I64" s="150">
        <f>H64/$P$43</f>
        <v>0</v>
      </c>
      <c r="J64" s="151">
        <f>COUNTIF($I$9:$I$42,H63)</f>
        <v>0</v>
      </c>
      <c r="L64" s="149">
        <f>SUMIF($K$9:$K$42,L63,$P$9:$P$42)</f>
        <v>9.8645800000000001</v>
      </c>
      <c r="M64" s="150">
        <f>L64/$P$43</f>
        <v>8.0639090983405548E-2</v>
      </c>
      <c r="N64" s="151">
        <f>COUNTIF($K$9:$K$42,L63)</f>
        <v>4</v>
      </c>
      <c r="P64" s="149">
        <f>SUMIFS($P$9:$P$42,$O$9:$O$42,"&gt;=-6",$O$9:$O$42,"&lt;0")</f>
        <v>7.5339200000000002</v>
      </c>
      <c r="Q64" s="150">
        <f>P64/$P$43</f>
        <v>6.1586855227662884E-2</v>
      </c>
      <c r="R64" s="151">
        <f>COUNTIFS($O$9:$O$42,"&gt;=-6",$O$9:$O$42,"&lt;0")</f>
        <v>3</v>
      </c>
      <c r="S64" s="160"/>
      <c r="T64" s="149">
        <f>SUMIFS($P$9:$P$42,$P$9:$P$42,"&lt;2",$O$9:$O$42,"&lt;0")</f>
        <v>1.7707200000000001</v>
      </c>
      <c r="U64" s="150">
        <f>T64/$P$43</f>
        <v>1.447494482138478E-2</v>
      </c>
      <c r="V64" s="151">
        <f>COUNTIFS($P$9:$P$42,"&lt;2",$O$9:$O$42,"&lt;0")</f>
        <v>1</v>
      </c>
      <c r="W64" s="152" t="s">
        <v>135</v>
      </c>
      <c r="X64" s="161">
        <f>SUMIFS($P$9:$P$42,$Q$9:$Q$42,"&lt;3.5",$O$9:$O$42,"&lt;0")</f>
        <v>0</v>
      </c>
      <c r="Y64" s="150">
        <f>X64/$P$43</f>
        <v>0</v>
      </c>
      <c r="Z64" s="153">
        <f>COUNTIFS($Q$9:$Q$42,"&lt;3.5",$O$9:$O$42,"&lt;0")</f>
        <v>0</v>
      </c>
    </row>
    <row r="65" spans="7:30">
      <c r="G65" s="152" t="s">
        <v>136</v>
      </c>
      <c r="H65" s="154">
        <f>SUMIFS($P$9:$P$42,$I$9:$I$42,H63,$O$9:$O$42,"&gt;0")</f>
        <v>0</v>
      </c>
      <c r="I65" s="155">
        <f>H65/$P$43</f>
        <v>0</v>
      </c>
      <c r="J65" s="156">
        <f>COUNTIFS($I$9:$I$42,H63,$O$9:$O$42,"&gt;0")</f>
        <v>0</v>
      </c>
      <c r="N65" s="157">
        <f>L64/$P$43</f>
        <v>8.0639090983405548E-2</v>
      </c>
      <c r="P65" s="154"/>
      <c r="Q65" s="157"/>
      <c r="R65" s="157"/>
      <c r="S65" s="160"/>
      <c r="W65" s="152" t="s">
        <v>137</v>
      </c>
      <c r="X65" s="158">
        <f>SUMIFS($P$9:$P$42,$Q$9:$Q$42,"&lt;3.5",$O$9:$O$42,"&gt;=0")</f>
        <v>0</v>
      </c>
      <c r="Y65" s="159">
        <f>X65/$P$43</f>
        <v>0</v>
      </c>
      <c r="Z65" s="153">
        <f>COUNTIFS($Q$9:$Q$42,"&lt;3.5",$O$9:$O$42,"&gt;=0")</f>
        <v>0</v>
      </c>
      <c r="AB65" s="154"/>
      <c r="AC65" s="157"/>
      <c r="AD65" s="157"/>
    </row>
    <row r="66" spans="7:30">
      <c r="P66" s="146"/>
      <c r="R66" s="146"/>
      <c r="S66" s="160"/>
    </row>
    <row r="67" spans="7:30">
      <c r="H67" s="646" t="s">
        <v>148</v>
      </c>
      <c r="I67" s="647"/>
      <c r="J67" s="648"/>
      <c r="P67" s="666" t="s">
        <v>149</v>
      </c>
      <c r="Q67" s="667"/>
      <c r="R67" s="668"/>
      <c r="S67" s="160"/>
      <c r="T67" s="646" t="s">
        <v>150</v>
      </c>
      <c r="U67" s="647"/>
      <c r="V67" s="648"/>
    </row>
    <row r="68" spans="7:30">
      <c r="H68" s="149">
        <f>SUMIF($I$9:$I$42,H67,$P$9:$P$42)</f>
        <v>2.52</v>
      </c>
      <c r="I68" s="150">
        <f>H68/$P$43</f>
        <v>2.0600016349219326E-2</v>
      </c>
      <c r="J68" s="151">
        <f>COUNTIF($I$9:$I$42,H67)</f>
        <v>1</v>
      </c>
      <c r="P68" s="149">
        <f>SUMIF($O$9:$O$42,"&lt;-6",$P$9:$P$42)</f>
        <v>31.172380000000004</v>
      </c>
      <c r="Q68" s="150">
        <f>P68/$P$43</f>
        <v>0.25482203874764986</v>
      </c>
      <c r="R68" s="162">
        <f>COUNTIF($O$9:$O$42,"&lt;-6")</f>
        <v>6</v>
      </c>
      <c r="S68" s="160"/>
      <c r="T68" s="149">
        <f>SUMIFS($P$9:$P$42,$P$9:$P$42,"&gt;=2",$P$9:$P$42,"&lt;10",$O$9:$O$42,"&lt;0")</f>
        <v>24.912540000000003</v>
      </c>
      <c r="U68" s="150">
        <f>T68/$P$43</f>
        <v>0.20365029019864306</v>
      </c>
      <c r="V68" s="151">
        <f>COUNTIFS($P$9:$P$42,"&gt;=2",$P$9:$P$42,"&lt;10",$O$9:$O$42,"&lt;0")</f>
        <v>7</v>
      </c>
    </row>
    <row r="69" spans="7:30">
      <c r="G69" s="152" t="s">
        <v>136</v>
      </c>
      <c r="H69" s="154">
        <f>SUMIFS($P$9:$P$42,$I$9:$I$42,H67,$O$9:$O$42,"&gt;0")</f>
        <v>2.52</v>
      </c>
      <c r="I69" s="155">
        <f>H69/$P$43</f>
        <v>2.0600016349219326E-2</v>
      </c>
      <c r="J69" s="156">
        <f>COUNTIFS($I$9:$I$42,H67,$O$9:$O$42,"&gt;0")</f>
        <v>1</v>
      </c>
      <c r="P69" s="154"/>
      <c r="Q69" s="157"/>
      <c r="R69" s="157"/>
      <c r="S69" s="160"/>
      <c r="AC69" s="160"/>
      <c r="AD69" s="157"/>
    </row>
    <row r="70" spans="7:30">
      <c r="P70" s="146"/>
      <c r="R70" s="146"/>
      <c r="S70" s="160"/>
      <c r="X70" s="148"/>
      <c r="Y70" s="148"/>
      <c r="AC70" s="160"/>
    </row>
    <row r="71" spans="7:30">
      <c r="H71" s="646" t="s">
        <v>100</v>
      </c>
      <c r="I71" s="647"/>
      <c r="J71" s="648"/>
      <c r="L71" s="620" t="s">
        <v>219</v>
      </c>
      <c r="M71" s="621"/>
      <c r="N71" s="622"/>
      <c r="P71" s="146"/>
      <c r="R71" s="146"/>
      <c r="S71" s="160"/>
      <c r="T71" s="646" t="s">
        <v>151</v>
      </c>
      <c r="U71" s="647"/>
      <c r="V71" s="648"/>
    </row>
    <row r="72" spans="7:30">
      <c r="H72" s="149">
        <f>SUMIF($I$9:$I$42,H71,$P$9:$P$42)</f>
        <v>12.013639999999999</v>
      </c>
      <c r="I72" s="150">
        <f>H72/$P$43</f>
        <v>9.8206817624458417E-2</v>
      </c>
      <c r="J72" s="151">
        <f>COUNTIF($I$9:$I$42,H71)</f>
        <v>3</v>
      </c>
      <c r="L72" s="149">
        <f>SUMIF($K$9:$K$42,L71,$P$9:$P$42)</f>
        <v>9.9270800000000001</v>
      </c>
      <c r="M72" s="150">
        <f>L72/$P$43</f>
        <v>8.1150004087304828E-2</v>
      </c>
      <c r="N72" s="151">
        <f>COUNTIF($K$9:$K$42,L71)</f>
        <v>4</v>
      </c>
      <c r="P72" s="146"/>
      <c r="R72" s="146"/>
      <c r="S72" s="160"/>
      <c r="T72" s="161">
        <f>SUMIFS($P$9:$P$42,$P$9:$P$42,"&gt;=10",$O$9:$O$42,"&lt;0")</f>
        <v>12.02304</v>
      </c>
      <c r="U72" s="150">
        <f>T72/$P$43</f>
        <v>9.8283658955284889E-2</v>
      </c>
      <c r="V72" s="153">
        <f>COUNTIFS($P$9:$P$42,"&gt;=10",$O$9:$O$42,"&lt;0")</f>
        <v>1</v>
      </c>
    </row>
    <row r="73" spans="7:30">
      <c r="G73" s="152" t="s">
        <v>136</v>
      </c>
      <c r="H73" s="154">
        <f>SUMIFS($P$9:$P$42,$I$9:$I$42,H71,$O$9:$O$42,"&gt;0")</f>
        <v>4.62364</v>
      </c>
      <c r="I73" s="155">
        <f>H73/$P$43</f>
        <v>3.7796452219406522E-2</v>
      </c>
      <c r="J73" s="156">
        <f>COUNTIFS($I$9:$I$42,H71,$O$9:$O$42,"&gt;0")</f>
        <v>2</v>
      </c>
      <c r="N73" s="157">
        <f>L72/$P$43</f>
        <v>8.1150004087304828E-2</v>
      </c>
      <c r="P73" s="146"/>
      <c r="R73" s="146"/>
      <c r="S73" s="160"/>
    </row>
    <row r="74" spans="7:30">
      <c r="P74" s="146"/>
      <c r="R74" s="146"/>
      <c r="S74" s="160"/>
    </row>
    <row r="75" spans="7:30">
      <c r="H75" s="646" t="s">
        <v>106</v>
      </c>
      <c r="I75" s="647"/>
      <c r="J75" s="648"/>
      <c r="P75" s="146"/>
      <c r="R75" s="146"/>
      <c r="S75" s="160"/>
      <c r="U75" s="160"/>
      <c r="V75" s="160"/>
    </row>
    <row r="76" spans="7:30">
      <c r="H76" s="149">
        <f>SUMIF($I$9:$I$42,H75,$P$9:$P$42)</f>
        <v>10.329700000000003</v>
      </c>
      <c r="I76" s="150">
        <f>H76/$P$43</f>
        <v>8.4441265429575765E-2</v>
      </c>
      <c r="J76" s="151">
        <f>COUNTIF($I$9:$I$42,H75)</f>
        <v>5</v>
      </c>
      <c r="P76" s="146"/>
      <c r="R76" s="146"/>
      <c r="S76" s="160"/>
      <c r="U76" s="160"/>
      <c r="V76" s="160"/>
    </row>
    <row r="77" spans="7:30">
      <c r="G77" s="152" t="s">
        <v>136</v>
      </c>
      <c r="H77" s="154">
        <f>SUMIFS($P$9:$P$42,$I$9:$I$42,H75,$O$9:$O$42,"&gt;0")</f>
        <v>5.6573800000000007</v>
      </c>
      <c r="I77" s="155">
        <f>H77/$P$43</f>
        <v>4.6246873211804145E-2</v>
      </c>
      <c r="J77" s="156">
        <f>COUNTIFS($I$9:$I$42,H75,$O$9:$O$42,"&gt;0")</f>
        <v>3</v>
      </c>
      <c r="P77" s="146"/>
      <c r="R77" s="146"/>
      <c r="S77" s="160"/>
      <c r="U77" s="160"/>
      <c r="V77" s="160"/>
    </row>
    <row r="78" spans="7:30">
      <c r="I78" s="163"/>
      <c r="P78" s="146"/>
      <c r="R78" s="146"/>
      <c r="S78" s="160"/>
      <c r="U78" s="160"/>
      <c r="V78" s="160"/>
    </row>
    <row r="79" spans="7:30">
      <c r="H79" s="646" t="s">
        <v>152</v>
      </c>
      <c r="I79" s="647"/>
      <c r="J79" s="648"/>
      <c r="P79" s="146"/>
      <c r="R79" s="146"/>
      <c r="S79" s="160"/>
      <c r="U79" s="160"/>
      <c r="V79" s="160"/>
    </row>
    <row r="80" spans="7:30">
      <c r="H80" s="149">
        <f>SUMIF($I$9:$I$42,H79,$P$9:$P$42)</f>
        <v>5.0320799999999997</v>
      </c>
      <c r="I80" s="150">
        <f>H80/$P$43</f>
        <v>4.113528978991253E-2</v>
      </c>
      <c r="J80" s="151">
        <f>COUNTIF($I$9:$I$42,H79)</f>
        <v>3</v>
      </c>
      <c r="P80" s="146"/>
      <c r="R80" s="146"/>
      <c r="S80" s="160"/>
      <c r="U80" s="160"/>
      <c r="V80" s="160"/>
    </row>
    <row r="81" spans="6:26">
      <c r="G81" s="152" t="s">
        <v>136</v>
      </c>
      <c r="H81" s="154">
        <f>SUMIFS($P$9:$P$42,$I$9:$I$42,H79,$O$9:$O$42,"&gt;0")</f>
        <v>0.89600000000000002</v>
      </c>
      <c r="I81" s="155">
        <f>H81/$P$43</f>
        <v>7.3244502575002049E-3</v>
      </c>
      <c r="J81" s="156">
        <f>COUNTIFS($I$9:$I$42,H79,$O$9:$O$42,"&gt;0")</f>
        <v>1</v>
      </c>
      <c r="P81" s="146"/>
      <c r="R81" s="146"/>
      <c r="S81" s="160"/>
      <c r="U81" s="160"/>
      <c r="V81" s="160"/>
    </row>
    <row r="82" spans="6:26">
      <c r="G82" s="152"/>
      <c r="H82" s="154"/>
      <c r="I82" s="155"/>
      <c r="J82" s="156"/>
      <c r="P82" s="146"/>
      <c r="R82" s="146"/>
      <c r="S82" s="160"/>
      <c r="U82" s="160"/>
      <c r="V82" s="160"/>
    </row>
    <row r="83" spans="6:26">
      <c r="H83" s="656" t="s">
        <v>189</v>
      </c>
      <c r="I83" s="647"/>
      <c r="J83" s="648"/>
      <c r="P83" s="146"/>
      <c r="R83" s="146"/>
      <c r="S83" s="160"/>
      <c r="U83" s="160"/>
      <c r="V83" s="160"/>
    </row>
    <row r="84" spans="6:26">
      <c r="H84" s="149">
        <f>SUMIF($I$9:$I$42,H83,$P$9:$P$42)</f>
        <v>6.6136999999999997</v>
      </c>
      <c r="I84" s="150">
        <f>H84/$P$43</f>
        <v>5.4064415924139624E-2</v>
      </c>
      <c r="J84" s="151">
        <f>COUNTIF($I$9:$I$42,H83)</f>
        <v>2</v>
      </c>
      <c r="P84" s="146"/>
      <c r="R84" s="146"/>
      <c r="S84" s="160"/>
      <c r="U84" s="160"/>
      <c r="V84" s="160"/>
    </row>
    <row r="85" spans="6:26">
      <c r="G85" s="152" t="s">
        <v>136</v>
      </c>
      <c r="H85" s="154">
        <f>SUMIFS($P$9:$P$42,$I$9:$I$42,H83,$O$9:$O$42,"&gt;0")</f>
        <v>0</v>
      </c>
      <c r="I85" s="155">
        <f>H85/$P$43</f>
        <v>0</v>
      </c>
      <c r="J85" s="156">
        <f>COUNTIFS($I$9:$I$42,H83,$O$9:$O$42,"&gt;0")</f>
        <v>0</v>
      </c>
      <c r="P85" s="146"/>
      <c r="R85" s="146"/>
      <c r="S85" s="160"/>
      <c r="U85" s="160"/>
      <c r="V85" s="160"/>
    </row>
    <row r="86" spans="6:26">
      <c r="G86" s="152"/>
      <c r="H86" s="154"/>
      <c r="I86" s="155"/>
      <c r="J86" s="156"/>
      <c r="P86" s="146"/>
      <c r="R86" s="146"/>
      <c r="S86" s="160"/>
      <c r="U86" s="160"/>
      <c r="V86" s="160"/>
    </row>
    <row r="87" spans="6:26">
      <c r="G87" s="152"/>
      <c r="H87" s="154"/>
      <c r="I87" s="155"/>
      <c r="J87" s="156"/>
      <c r="P87" s="146"/>
      <c r="R87" s="146"/>
      <c r="S87" s="160"/>
      <c r="U87" s="160"/>
      <c r="V87" s="160"/>
    </row>
    <row r="88" spans="6:26">
      <c r="F88" s="167" t="s">
        <v>158</v>
      </c>
      <c r="G88" s="168">
        <f>F62</f>
        <v>0</v>
      </c>
      <c r="P88" s="146"/>
      <c r="R88" s="146"/>
      <c r="S88" s="160"/>
      <c r="U88" s="160"/>
      <c r="V88" s="160"/>
    </row>
    <row r="89" spans="6:26">
      <c r="F89" s="167" t="s">
        <v>159</v>
      </c>
      <c r="G89" s="168">
        <f>F66</f>
        <v>0</v>
      </c>
      <c r="P89" s="146"/>
      <c r="R89" s="146"/>
      <c r="S89" s="160"/>
      <c r="U89" s="160"/>
      <c r="V89" s="160"/>
    </row>
    <row r="90" spans="6:26">
      <c r="F90" s="167" t="s">
        <v>157</v>
      </c>
      <c r="G90" s="168">
        <f>F61</f>
        <v>0</v>
      </c>
      <c r="P90" s="146"/>
      <c r="R90" s="146"/>
      <c r="S90" s="160"/>
    </row>
    <row r="91" spans="6:26">
      <c r="H91" s="164">
        <f>SUM(H52,H56,H60,H64,H68,H72,H76,H80,H84)</f>
        <v>122.33792999999997</v>
      </c>
      <c r="I91" s="165">
        <f>SUM(I52,I56,I60,I64,I68,I72,I76,I80,I84)</f>
        <v>1.0000648246546229</v>
      </c>
      <c r="J91" s="166">
        <f>SUM(J52,J56,J60,J64,J68,J72,J76,J80,J84)</f>
        <v>34</v>
      </c>
      <c r="K91" s="148"/>
      <c r="L91" s="164">
        <f>SUM(L52,L56,L60,L64,'☆44_クリエネPortfolio (風力含む)'!L76)</f>
        <v>112.41085000000001</v>
      </c>
      <c r="M91" s="165">
        <f>SUM(M52,M56,M60,M64,'☆44_クリエネPortfolio (風力含む)'!M76)</f>
        <v>0.9117196924345351</v>
      </c>
      <c r="N91" s="166">
        <f>SUM(N52,N56,N60,N64,'☆44_クリエネPortfolio (風力含む)'!N76)</f>
        <v>30</v>
      </c>
      <c r="P91" s="164">
        <f>SUM(P52,P56,P60,P64,P68,P72,P76)</f>
        <v>122.33793</v>
      </c>
      <c r="Q91" s="165">
        <f>SUM(Q52,Q56,Q60,Q64,Q68,Q72,Q76)</f>
        <v>1.0000648246546229</v>
      </c>
      <c r="R91" s="166">
        <f>SUM(R52,R56,R60,R64,R68,R72,R76)</f>
        <v>34</v>
      </c>
      <c r="S91" s="160"/>
      <c r="T91" s="164">
        <f>SUM(T52,T56,T60,T64,T68,T72)</f>
        <v>122.33793</v>
      </c>
      <c r="U91" s="165">
        <f>SUM(U52,U56,U60,U64,U68,U72)</f>
        <v>1.0000648246546229</v>
      </c>
      <c r="V91" s="166">
        <f>SUM(V52,V56,V60,V64,V68,V72,V76)</f>
        <v>34</v>
      </c>
      <c r="X91" s="164">
        <f>SUM(X52:X53,X56:X57,X60:X61,X64:X65)</f>
        <v>114.94793000000001</v>
      </c>
      <c r="Y91" s="165">
        <f>SUM(Y52:Y53,Y56:Y57,Y60:Y61,Y64:Y65)</f>
        <v>0.93965445924957092</v>
      </c>
      <c r="Z91" s="166">
        <f>SUM(Z52:Z53,Z56:Z57,Z60:Z61,Z64:Z65)</f>
        <v>33</v>
      </c>
    </row>
    <row r="92" spans="6:26">
      <c r="H92" s="164"/>
    </row>
    <row r="96" spans="6:26">
      <c r="I96" s="167" t="s">
        <v>153</v>
      </c>
      <c r="J96" s="168">
        <f>I52</f>
        <v>0.49525676448949568</v>
      </c>
    </row>
    <row r="97" spans="9:10">
      <c r="I97" s="167" t="s">
        <v>154</v>
      </c>
      <c r="J97" s="168">
        <f>I56</f>
        <v>0.17011959453936074</v>
      </c>
    </row>
    <row r="98" spans="9:10">
      <c r="I98" s="167" t="s">
        <v>157</v>
      </c>
      <c r="J98" s="168">
        <f>I72</f>
        <v>9.8206817624458417E-2</v>
      </c>
    </row>
    <row r="99" spans="9:10">
      <c r="I99" s="167" t="s">
        <v>158</v>
      </c>
      <c r="J99" s="168">
        <f>I76</f>
        <v>8.4441265429575765E-2</v>
      </c>
    </row>
    <row r="100" spans="9:10">
      <c r="I100" s="167" t="s">
        <v>155</v>
      </c>
      <c r="J100" s="168">
        <f>I64</f>
        <v>0</v>
      </c>
    </row>
    <row r="101" spans="9:10">
      <c r="I101" s="214" t="s">
        <v>188</v>
      </c>
      <c r="J101" s="168">
        <f>I84</f>
        <v>5.4064415924139624E-2</v>
      </c>
    </row>
    <row r="102" spans="9:10">
      <c r="I102" s="167" t="s">
        <v>159</v>
      </c>
      <c r="J102" s="168">
        <f>I80</f>
        <v>4.113528978991253E-2</v>
      </c>
    </row>
    <row r="103" spans="9:10">
      <c r="I103" s="214" t="s">
        <v>17</v>
      </c>
      <c r="J103" s="168">
        <f>I61</f>
        <v>3.6240660508460726E-2</v>
      </c>
    </row>
    <row r="104" spans="9:10">
      <c r="I104" s="167" t="s">
        <v>156</v>
      </c>
      <c r="J104" s="168">
        <f>I68</f>
        <v>2.0600016349219326E-2</v>
      </c>
    </row>
    <row r="106" spans="9:10">
      <c r="I106" s="167" t="s">
        <v>160</v>
      </c>
      <c r="J106" s="168">
        <f>M52</f>
        <v>0.1214564702035478</v>
      </c>
    </row>
    <row r="107" spans="9:10">
      <c r="I107" s="167" t="s">
        <v>161</v>
      </c>
      <c r="J107" s="168">
        <f>M56</f>
        <v>0.53775427123354858</v>
      </c>
    </row>
    <row r="108" spans="9:10">
      <c r="I108" s="167" t="s">
        <v>162</v>
      </c>
      <c r="J108" s="168">
        <f>M60</f>
        <v>0.11865462274176408</v>
      </c>
    </row>
    <row r="109" spans="9:10">
      <c r="I109" s="167" t="s">
        <v>163</v>
      </c>
      <c r="J109" s="168">
        <f>M64</f>
        <v>8.0639090983405548E-2</v>
      </c>
    </row>
    <row r="110" spans="9:10">
      <c r="I110" s="167" t="s">
        <v>354</v>
      </c>
      <c r="J110" s="168">
        <f>'☆44_クリエネPortfolio (風力含む)'!M76</f>
        <v>5.3215237272269025E-2</v>
      </c>
    </row>
    <row r="111" spans="9:10">
      <c r="I111" s="167" t="s">
        <v>219</v>
      </c>
      <c r="J111" s="168">
        <f>M72</f>
        <v>8.1150004087304828E-2</v>
      </c>
    </row>
    <row r="113" spans="9:10">
      <c r="I113" s="167" t="s">
        <v>164</v>
      </c>
      <c r="J113" s="168">
        <f>Q52</f>
        <v>0.58051965993623811</v>
      </c>
    </row>
    <row r="114" spans="9:10">
      <c r="I114" s="167" t="s">
        <v>165</v>
      </c>
      <c r="J114" s="168">
        <f>Q56</f>
        <v>9.0969181721572798E-2</v>
      </c>
    </row>
    <row r="115" spans="9:10">
      <c r="I115" s="167" t="s">
        <v>166</v>
      </c>
      <c r="J115" s="168">
        <f>Q60</f>
        <v>1.2167089021499223E-2</v>
      </c>
    </row>
    <row r="116" spans="9:10">
      <c r="I116" s="167" t="s">
        <v>167</v>
      </c>
      <c r="J116" s="168">
        <f>Q64</f>
        <v>6.1586855227662884E-2</v>
      </c>
    </row>
    <row r="117" spans="9:10">
      <c r="I117" s="167" t="s">
        <v>168</v>
      </c>
      <c r="J117" s="168">
        <f>Q68</f>
        <v>0.25482203874764986</v>
      </c>
    </row>
    <row r="120" spans="9:10">
      <c r="I120" s="167" t="s">
        <v>169</v>
      </c>
      <c r="J120" s="168">
        <f>U52</f>
        <v>0.11359306793100628</v>
      </c>
    </row>
    <row r="121" spans="9:10">
      <c r="I121" s="167" t="s">
        <v>349</v>
      </c>
      <c r="J121" s="168">
        <f>U56</f>
        <v>0.21572492438486066</v>
      </c>
    </row>
    <row r="122" spans="9:10">
      <c r="I122" s="167" t="s">
        <v>184</v>
      </c>
      <c r="J122" s="168">
        <f>U60</f>
        <v>0.35433793836344318</v>
      </c>
    </row>
    <row r="123" spans="9:10">
      <c r="I123" s="167" t="s">
        <v>170</v>
      </c>
      <c r="J123" s="168">
        <f>U64</f>
        <v>1.447494482138478E-2</v>
      </c>
    </row>
    <row r="124" spans="9:10" ht="24.5">
      <c r="I124" s="333" t="s">
        <v>255</v>
      </c>
      <c r="J124" s="168">
        <f>U68</f>
        <v>0.20365029019864306</v>
      </c>
    </row>
    <row r="125" spans="9:10">
      <c r="I125" s="167" t="s">
        <v>171</v>
      </c>
      <c r="J125" s="168">
        <f>U72</f>
        <v>9.8283658955284889E-2</v>
      </c>
    </row>
    <row r="128" spans="9:10">
      <c r="I128" s="167" t="s">
        <v>217</v>
      </c>
      <c r="J128" s="168">
        <f>Y53</f>
        <v>0.41369623150494567</v>
      </c>
    </row>
    <row r="129" spans="9:10">
      <c r="I129" s="167" t="s">
        <v>218</v>
      </c>
      <c r="J129" s="168">
        <f>Y57</f>
        <v>0.20090468405133657</v>
      </c>
    </row>
    <row r="130" spans="9:10">
      <c r="I130" s="167" t="s">
        <v>352</v>
      </c>
      <c r="J130" s="168">
        <f>Y61</f>
        <v>6.9055015123027877E-2</v>
      </c>
    </row>
    <row r="131" spans="9:10">
      <c r="I131" s="167" t="s">
        <v>179</v>
      </c>
      <c r="J131" s="168">
        <f>Y52</f>
        <v>0.14156625521131364</v>
      </c>
    </row>
    <row r="132" spans="9:10">
      <c r="I132" s="167" t="s">
        <v>180</v>
      </c>
      <c r="J132" s="168">
        <f>Y56</f>
        <v>8.3760320444698763E-2</v>
      </c>
    </row>
    <row r="133" spans="9:10">
      <c r="I133" s="167" t="s">
        <v>181</v>
      </c>
      <c r="J133" s="168">
        <f>Y60</f>
        <v>3.0671952914248346E-2</v>
      </c>
    </row>
  </sheetData>
  <mergeCells count="52">
    <mergeCell ref="H63:J63"/>
    <mergeCell ref="L63:N63"/>
    <mergeCell ref="P63:R63"/>
    <mergeCell ref="T63:V63"/>
    <mergeCell ref="H79:J79"/>
    <mergeCell ref="H67:J67"/>
    <mergeCell ref="P67:R67"/>
    <mergeCell ref="T67:V67"/>
    <mergeCell ref="H83:J83"/>
    <mergeCell ref="L71:N71"/>
    <mergeCell ref="X55:Z55"/>
    <mergeCell ref="H59:J59"/>
    <mergeCell ref="L59:N59"/>
    <mergeCell ref="P59:R59"/>
    <mergeCell ref="T59:V59"/>
    <mergeCell ref="X59:Z59"/>
    <mergeCell ref="H55:J55"/>
    <mergeCell ref="L55:N55"/>
    <mergeCell ref="P55:R55"/>
    <mergeCell ref="T55:V55"/>
    <mergeCell ref="X63:Z63"/>
    <mergeCell ref="H71:J71"/>
    <mergeCell ref="T71:V71"/>
    <mergeCell ref="H75:J75"/>
    <mergeCell ref="O7:O8"/>
    <mergeCell ref="X49:Y49"/>
    <mergeCell ref="H51:J51"/>
    <mergeCell ref="L51:N51"/>
    <mergeCell ref="P51:R51"/>
    <mergeCell ref="T51:V51"/>
    <mergeCell ref="X51:Z51"/>
    <mergeCell ref="T49:U49"/>
    <mergeCell ref="H49:J49"/>
    <mergeCell ref="L49:M49"/>
    <mergeCell ref="P49:Q49"/>
    <mergeCell ref="P7:P8"/>
    <mergeCell ref="P5:Q5"/>
    <mergeCell ref="U5:V5"/>
    <mergeCell ref="Y6:Z6"/>
    <mergeCell ref="C7:D7"/>
    <mergeCell ref="E7:E8"/>
    <mergeCell ref="F7:F8"/>
    <mergeCell ref="G7:G8"/>
    <mergeCell ref="H7:H8"/>
    <mergeCell ref="I7:I8"/>
    <mergeCell ref="J7:J8"/>
    <mergeCell ref="Q7:Q8"/>
    <mergeCell ref="R7:R8"/>
    <mergeCell ref="K7:K8"/>
    <mergeCell ref="L7:L8"/>
    <mergeCell ref="M7:M8"/>
    <mergeCell ref="N7:N8"/>
  </mergeCells>
  <phoneticPr fontId="15"/>
  <conditionalFormatting sqref="H51 H55 H59 H63 H67 H71 H75 H79 P51 P55 P59 P63 P67 L55 L59">
    <cfRule type="expression" dxfId="184" priority="197">
      <formula>$H51="九州電力"</formula>
    </cfRule>
    <cfRule type="expression" dxfId="183" priority="198">
      <formula>$H51="中部電力"</formula>
    </cfRule>
    <cfRule type="expression" dxfId="182" priority="199">
      <formula>$H51="東北電力"</formula>
    </cfRule>
    <cfRule type="expression" dxfId="181" priority="200">
      <formula>$H51="四国電力"</formula>
    </cfRule>
    <cfRule type="expression" dxfId="180" priority="201">
      <formula>$H51="沖縄電力"</formula>
    </cfRule>
    <cfRule type="expression" dxfId="179" priority="202">
      <formula>$H51="北海道電力"</formula>
    </cfRule>
    <cfRule type="expression" dxfId="178" priority="203">
      <formula>$H51="中国電力"</formula>
    </cfRule>
    <cfRule type="expression" dxfId="177" priority="204">
      <formula>$H51="東京電力"</formula>
    </cfRule>
  </conditionalFormatting>
  <conditionalFormatting sqref="L55 L51 L59">
    <cfRule type="cellIs" dxfId="176" priority="194" operator="equal">
      <formula>32</formula>
    </cfRule>
    <cfRule type="cellIs" dxfId="175" priority="195" operator="equal">
      <formula>36</formula>
    </cfRule>
    <cfRule type="cellIs" dxfId="174" priority="196" operator="equal">
      <formula>40</formula>
    </cfRule>
  </conditionalFormatting>
  <conditionalFormatting sqref="L51">
    <cfRule type="expression" dxfId="173" priority="186">
      <formula>$H51="九州電力"</formula>
    </cfRule>
    <cfRule type="expression" dxfId="172" priority="187">
      <formula>$H51="中部電力"</formula>
    </cfRule>
    <cfRule type="expression" dxfId="171" priority="188">
      <formula>$H51="東北電力"</formula>
    </cfRule>
    <cfRule type="expression" dxfId="170" priority="189">
      <formula>$H51="四国電力"</formula>
    </cfRule>
    <cfRule type="expression" dxfId="169" priority="190">
      <formula>$H51="沖縄電力"</formula>
    </cfRule>
    <cfRule type="expression" dxfId="168" priority="191">
      <formula>$H51="北海道電力"</formula>
    </cfRule>
    <cfRule type="expression" dxfId="167" priority="192">
      <formula>$H51="中国電力"</formula>
    </cfRule>
    <cfRule type="expression" dxfId="166" priority="193">
      <formula>$H51="東京電力"</formula>
    </cfRule>
  </conditionalFormatting>
  <conditionalFormatting sqref="L59">
    <cfRule type="expression" dxfId="165" priority="178">
      <formula>$H59="九州電力"</formula>
    </cfRule>
    <cfRule type="expression" dxfId="164" priority="179">
      <formula>$H59="中部電力"</formula>
    </cfRule>
    <cfRule type="expression" dxfId="163" priority="180">
      <formula>$H59="東北電力"</formula>
    </cfRule>
    <cfRule type="expression" dxfId="162" priority="181">
      <formula>$H59="四国電力"</formula>
    </cfRule>
    <cfRule type="expression" dxfId="161" priority="182">
      <formula>$H59="沖縄電力"</formula>
    </cfRule>
    <cfRule type="expression" dxfId="160" priority="183">
      <formula>$H59="北海道電力"</formula>
    </cfRule>
    <cfRule type="expression" dxfId="159" priority="184">
      <formula>$H59="中国電力"</formula>
    </cfRule>
    <cfRule type="expression" dxfId="158" priority="185">
      <formula>$H59="東京電力"</formula>
    </cfRule>
  </conditionalFormatting>
  <conditionalFormatting sqref="X55 X51">
    <cfRule type="expression" dxfId="157" priority="170">
      <formula>$H55="九州電力"</formula>
    </cfRule>
    <cfRule type="expression" dxfId="156" priority="171">
      <formula>$H55="中部電力"</formula>
    </cfRule>
    <cfRule type="expression" dxfId="155" priority="172">
      <formula>$H55="東北電力"</formula>
    </cfRule>
    <cfRule type="expression" dxfId="154" priority="173">
      <formula>$H55="四国電力"</formula>
    </cfRule>
    <cfRule type="expression" dxfId="153" priority="174">
      <formula>$H55="沖縄電力"</formula>
    </cfRule>
    <cfRule type="expression" dxfId="152" priority="175">
      <formula>$H55="北海道電力"</formula>
    </cfRule>
    <cfRule type="expression" dxfId="151" priority="176">
      <formula>$H55="中国電力"</formula>
    </cfRule>
    <cfRule type="expression" dxfId="150" priority="177">
      <formula>$H55="東京電力"</formula>
    </cfRule>
  </conditionalFormatting>
  <conditionalFormatting sqref="X59">
    <cfRule type="expression" dxfId="149" priority="162">
      <formula>$H63="九州電力"</formula>
    </cfRule>
    <cfRule type="expression" dxfId="148" priority="163">
      <formula>$H63="中部電力"</formula>
    </cfRule>
    <cfRule type="expression" dxfId="147" priority="164">
      <formula>$H63="東北電力"</formula>
    </cfRule>
    <cfRule type="expression" dxfId="146" priority="165">
      <formula>$H63="四国電力"</formula>
    </cfRule>
    <cfRule type="expression" dxfId="145" priority="166">
      <formula>$H63="沖縄電力"</formula>
    </cfRule>
    <cfRule type="expression" dxfId="144" priority="167">
      <formula>$H63="北海道電力"</formula>
    </cfRule>
    <cfRule type="expression" dxfId="143" priority="168">
      <formula>$H63="中国電力"</formula>
    </cfRule>
    <cfRule type="expression" dxfId="142" priority="169">
      <formula>$H63="東京電力"</formula>
    </cfRule>
  </conditionalFormatting>
  <conditionalFormatting sqref="X63">
    <cfRule type="expression" dxfId="141" priority="154">
      <formula>$H67="九州電力"</formula>
    </cfRule>
    <cfRule type="expression" dxfId="140" priority="155">
      <formula>$H67="中部電力"</formula>
    </cfRule>
    <cfRule type="expression" dxfId="139" priority="156">
      <formula>$H67="東北電力"</formula>
    </cfRule>
    <cfRule type="expression" dxfId="138" priority="157">
      <formula>$H67="四国電力"</formula>
    </cfRule>
    <cfRule type="expression" dxfId="137" priority="158">
      <formula>$H67="沖縄電力"</formula>
    </cfRule>
    <cfRule type="expression" dxfId="136" priority="159">
      <formula>$H67="北海道電力"</formula>
    </cfRule>
    <cfRule type="expression" dxfId="135" priority="160">
      <formula>$H67="中国電力"</formula>
    </cfRule>
    <cfRule type="expression" dxfId="134" priority="161">
      <formula>$H67="東京電力"</formula>
    </cfRule>
  </conditionalFormatting>
  <conditionalFormatting sqref="T55">
    <cfRule type="expression" dxfId="133" priority="146">
      <formula>$H55="九州電力"</formula>
    </cfRule>
    <cfRule type="expression" dxfId="132" priority="147">
      <formula>$H55="中部電力"</formula>
    </cfRule>
    <cfRule type="expression" dxfId="131" priority="148">
      <formula>$H55="東北電力"</formula>
    </cfRule>
    <cfRule type="expression" dxfId="130" priority="149">
      <formula>$H55="四国電力"</formula>
    </cfRule>
    <cfRule type="expression" dxfId="129" priority="150">
      <formula>$H55="沖縄電力"</formula>
    </cfRule>
    <cfRule type="expression" dxfId="128" priority="151">
      <formula>$H55="北海道電力"</formula>
    </cfRule>
    <cfRule type="expression" dxfId="127" priority="152">
      <formula>$H55="中国電力"</formula>
    </cfRule>
    <cfRule type="expression" dxfId="126" priority="153">
      <formula>$H55="東京電力"</formula>
    </cfRule>
  </conditionalFormatting>
  <conditionalFormatting sqref="T67">
    <cfRule type="expression" dxfId="125" priority="138">
      <formula>$H67="九州電力"</formula>
    </cfRule>
    <cfRule type="expression" dxfId="124" priority="139">
      <formula>$H67="中部電力"</formula>
    </cfRule>
    <cfRule type="expression" dxfId="123" priority="140">
      <formula>$H67="東北電力"</formula>
    </cfRule>
    <cfRule type="expression" dxfId="122" priority="141">
      <formula>$H67="四国電力"</formula>
    </cfRule>
    <cfRule type="expression" dxfId="121" priority="142">
      <formula>$H67="沖縄電力"</formula>
    </cfRule>
    <cfRule type="expression" dxfId="120" priority="143">
      <formula>$H67="北海道電力"</formula>
    </cfRule>
    <cfRule type="expression" dxfId="119" priority="144">
      <formula>$H67="中国電力"</formula>
    </cfRule>
    <cfRule type="expression" dxfId="118" priority="145">
      <formula>$H67="東京電力"</formula>
    </cfRule>
  </conditionalFormatting>
  <conditionalFormatting sqref="T63">
    <cfRule type="expression" dxfId="117" priority="130">
      <formula>$H71="九州電力"</formula>
    </cfRule>
    <cfRule type="expression" dxfId="116" priority="131">
      <formula>$H71="中部電力"</formula>
    </cfRule>
    <cfRule type="expression" dxfId="115" priority="132">
      <formula>$H71="東北電力"</formula>
    </cfRule>
    <cfRule type="expression" dxfId="114" priority="133">
      <formula>$H71="四国電力"</formula>
    </cfRule>
    <cfRule type="expression" dxfId="113" priority="134">
      <formula>$H71="沖縄電力"</formula>
    </cfRule>
    <cfRule type="expression" dxfId="112" priority="135">
      <formula>$H71="北海道電力"</formula>
    </cfRule>
    <cfRule type="expression" dxfId="111" priority="136">
      <formula>$H71="中国電力"</formula>
    </cfRule>
    <cfRule type="expression" dxfId="110" priority="137">
      <formula>$H71="東京電力"</formula>
    </cfRule>
  </conditionalFormatting>
  <conditionalFormatting sqref="T67">
    <cfRule type="expression" dxfId="109" priority="122">
      <formula>$H67="九州電力"</formula>
    </cfRule>
    <cfRule type="expression" dxfId="108" priority="123">
      <formula>$H67="中部電力"</formula>
    </cfRule>
    <cfRule type="expression" dxfId="107" priority="124">
      <formula>$H67="東北電力"</formula>
    </cfRule>
    <cfRule type="expression" dxfId="106" priority="125">
      <formula>$H67="四国電力"</formula>
    </cfRule>
    <cfRule type="expression" dxfId="105" priority="126">
      <formula>$H67="沖縄電力"</formula>
    </cfRule>
    <cfRule type="expression" dxfId="104" priority="127">
      <formula>$H67="北海道電力"</formula>
    </cfRule>
    <cfRule type="expression" dxfId="103" priority="128">
      <formula>$H67="中国電力"</formula>
    </cfRule>
    <cfRule type="expression" dxfId="102" priority="129">
      <formula>$H67="東京電力"</formula>
    </cfRule>
  </conditionalFormatting>
  <conditionalFormatting sqref="T51">
    <cfRule type="expression" dxfId="101" priority="114">
      <formula>$H59="九州電力"</formula>
    </cfRule>
    <cfRule type="expression" dxfId="100" priority="115">
      <formula>$H59="中部電力"</formula>
    </cfRule>
    <cfRule type="expression" dxfId="99" priority="116">
      <formula>$H59="東北電力"</formula>
    </cfRule>
    <cfRule type="expression" dxfId="98" priority="117">
      <formula>$H59="四国電力"</formula>
    </cfRule>
    <cfRule type="expression" dxfId="97" priority="118">
      <formula>$H59="沖縄電力"</formula>
    </cfRule>
    <cfRule type="expression" dxfId="96" priority="119">
      <formula>$H59="北海道電力"</formula>
    </cfRule>
    <cfRule type="expression" dxfId="95" priority="120">
      <formula>$H59="中国電力"</formula>
    </cfRule>
    <cfRule type="expression" dxfId="94" priority="121">
      <formula>$H59="東京電力"</formula>
    </cfRule>
  </conditionalFormatting>
  <conditionalFormatting sqref="T59 T71">
    <cfRule type="expression" dxfId="93" priority="106">
      <formula>$H51="九州電力"</formula>
    </cfRule>
    <cfRule type="expression" dxfId="92" priority="107">
      <formula>$H51="中部電力"</formula>
    </cfRule>
    <cfRule type="expression" dxfId="91" priority="108">
      <formula>$H51="東北電力"</formula>
    </cfRule>
    <cfRule type="expression" dxfId="90" priority="109">
      <formula>$H51="四国電力"</formula>
    </cfRule>
    <cfRule type="expression" dxfId="89" priority="110">
      <formula>$H51="沖縄電力"</formula>
    </cfRule>
    <cfRule type="expression" dxfId="88" priority="111">
      <formula>$H51="北海道電力"</formula>
    </cfRule>
    <cfRule type="expression" dxfId="87" priority="112">
      <formula>$H51="中国電力"</formula>
    </cfRule>
    <cfRule type="expression" dxfId="86" priority="113">
      <formula>$H51="東京電力"</formula>
    </cfRule>
  </conditionalFormatting>
  <conditionalFormatting sqref="T51">
    <cfRule type="expression" dxfId="85" priority="98">
      <formula>$H51="九州電力"</formula>
    </cfRule>
    <cfRule type="expression" dxfId="84" priority="99">
      <formula>$H51="中部電力"</formula>
    </cfRule>
    <cfRule type="expression" dxfId="83" priority="100">
      <formula>$H51="東北電力"</formula>
    </cfRule>
    <cfRule type="expression" dxfId="82" priority="101">
      <formula>$H51="四国電力"</formula>
    </cfRule>
    <cfRule type="expression" dxfId="81" priority="102">
      <formula>$H51="沖縄電力"</formula>
    </cfRule>
    <cfRule type="expression" dxfId="80" priority="103">
      <formula>$H51="北海道電力"</formula>
    </cfRule>
    <cfRule type="expression" dxfId="79" priority="104">
      <formula>$H51="中国電力"</formula>
    </cfRule>
    <cfRule type="expression" dxfId="78" priority="105">
      <formula>$H51="東京電力"</formula>
    </cfRule>
  </conditionalFormatting>
  <conditionalFormatting sqref="T59">
    <cfRule type="expression" dxfId="77" priority="90">
      <formula>$H59="九州電力"</formula>
    </cfRule>
    <cfRule type="expression" dxfId="76" priority="91">
      <formula>$H59="中部電力"</formula>
    </cfRule>
    <cfRule type="expression" dxfId="75" priority="92">
      <formula>$H59="東北電力"</formula>
    </cfRule>
    <cfRule type="expression" dxfId="74" priority="93">
      <formula>$H59="四国電力"</formula>
    </cfRule>
    <cfRule type="expression" dxfId="73" priority="94">
      <formula>$H59="沖縄電力"</formula>
    </cfRule>
    <cfRule type="expression" dxfId="72" priority="95">
      <formula>$H59="北海道電力"</formula>
    </cfRule>
    <cfRule type="expression" dxfId="71" priority="96">
      <formula>$H59="中国電力"</formula>
    </cfRule>
    <cfRule type="expression" dxfId="70" priority="97">
      <formula>$H59="東京電力"</formula>
    </cfRule>
  </conditionalFormatting>
  <conditionalFormatting sqref="T63">
    <cfRule type="expression" dxfId="69" priority="82">
      <formula>$H55="九州電力"</formula>
    </cfRule>
    <cfRule type="expression" dxfId="68" priority="83">
      <formula>$H55="中部電力"</formula>
    </cfRule>
    <cfRule type="expression" dxfId="67" priority="84">
      <formula>$H55="東北電力"</formula>
    </cfRule>
    <cfRule type="expression" dxfId="66" priority="85">
      <formula>$H55="四国電力"</formula>
    </cfRule>
    <cfRule type="expression" dxfId="65" priority="86">
      <formula>$H55="沖縄電力"</formula>
    </cfRule>
    <cfRule type="expression" dxfId="64" priority="87">
      <formula>$H55="北海道電力"</formula>
    </cfRule>
    <cfRule type="expression" dxfId="63" priority="88">
      <formula>$H55="中国電力"</formula>
    </cfRule>
    <cfRule type="expression" dxfId="62" priority="89">
      <formula>$H55="東京電力"</formula>
    </cfRule>
  </conditionalFormatting>
  <conditionalFormatting sqref="T63">
    <cfRule type="expression" dxfId="61" priority="74">
      <formula>$H63="九州電力"</formula>
    </cfRule>
    <cfRule type="expression" dxfId="60" priority="75">
      <formula>$H63="中部電力"</formula>
    </cfRule>
    <cfRule type="expression" dxfId="59" priority="76">
      <formula>$H63="東北電力"</formula>
    </cfRule>
    <cfRule type="expression" dxfId="58" priority="77">
      <formula>$H63="四国電力"</formula>
    </cfRule>
    <cfRule type="expression" dxfId="57" priority="78">
      <formula>$H63="沖縄電力"</formula>
    </cfRule>
    <cfRule type="expression" dxfId="56" priority="79">
      <formula>$H63="北海道電力"</formula>
    </cfRule>
    <cfRule type="expression" dxfId="55" priority="80">
      <formula>$H63="中国電力"</formula>
    </cfRule>
    <cfRule type="expression" dxfId="54" priority="81">
      <formula>$H63="東京電力"</formula>
    </cfRule>
  </conditionalFormatting>
  <conditionalFormatting sqref="T71">
    <cfRule type="expression" dxfId="53" priority="66">
      <formula>$H71="九州電力"</formula>
    </cfRule>
    <cfRule type="expression" dxfId="52" priority="67">
      <formula>$H71="中部電力"</formula>
    </cfRule>
    <cfRule type="expression" dxfId="51" priority="68">
      <formula>$H71="東北電力"</formula>
    </cfRule>
    <cfRule type="expression" dxfId="50" priority="69">
      <formula>$H71="四国電力"</formula>
    </cfRule>
    <cfRule type="expression" dxfId="49" priority="70">
      <formula>$H71="沖縄電力"</formula>
    </cfRule>
    <cfRule type="expression" dxfId="48" priority="71">
      <formula>$H71="北海道電力"</formula>
    </cfRule>
    <cfRule type="expression" dxfId="47" priority="72">
      <formula>$H71="中国電力"</formula>
    </cfRule>
    <cfRule type="expression" dxfId="46" priority="73">
      <formula>$H71="東京電力"</formula>
    </cfRule>
  </conditionalFormatting>
  <conditionalFormatting sqref="L63">
    <cfRule type="expression" dxfId="45" priority="58">
      <formula>$H63="九州電力"</formula>
    </cfRule>
    <cfRule type="expression" dxfId="44" priority="59">
      <formula>$H63="中部電力"</formula>
    </cfRule>
    <cfRule type="expression" dxfId="43" priority="60">
      <formula>$H63="東北電力"</formula>
    </cfRule>
    <cfRule type="expression" dxfId="42" priority="61">
      <formula>$H63="四国電力"</formula>
    </cfRule>
    <cfRule type="expression" dxfId="41" priority="62">
      <formula>$H63="沖縄電力"</formula>
    </cfRule>
    <cfRule type="expression" dxfId="40" priority="63">
      <formula>$H63="北海道電力"</formula>
    </cfRule>
    <cfRule type="expression" dxfId="39" priority="64">
      <formula>$H63="中国電力"</formula>
    </cfRule>
    <cfRule type="expression" dxfId="38" priority="65">
      <formula>$H63="東京電力"</formula>
    </cfRule>
  </conditionalFormatting>
  <conditionalFormatting sqref="L63">
    <cfRule type="cellIs" dxfId="37" priority="55" operator="equal">
      <formula>32</formula>
    </cfRule>
    <cfRule type="cellIs" dxfId="36" priority="56" operator="equal">
      <formula>36</formula>
    </cfRule>
    <cfRule type="cellIs" dxfId="35" priority="57" operator="equal">
      <formula>40</formula>
    </cfRule>
  </conditionalFormatting>
  <conditionalFormatting sqref="L63">
    <cfRule type="expression" dxfId="34" priority="47">
      <formula>$H63="九州電力"</formula>
    </cfRule>
    <cfRule type="expression" dxfId="33" priority="48">
      <formula>$H63="中部電力"</formula>
    </cfRule>
    <cfRule type="expression" dxfId="32" priority="49">
      <formula>$H63="東北電力"</formula>
    </cfRule>
    <cfRule type="expression" dxfId="31" priority="50">
      <formula>$H63="四国電力"</formula>
    </cfRule>
    <cfRule type="expression" dxfId="30" priority="51">
      <formula>$H63="沖縄電力"</formula>
    </cfRule>
    <cfRule type="expression" dxfId="29" priority="52">
      <formula>$H63="北海道電力"</formula>
    </cfRule>
    <cfRule type="expression" dxfId="28" priority="53">
      <formula>$H63="中国電力"</formula>
    </cfRule>
    <cfRule type="expression" dxfId="27" priority="54">
      <formula>$H63="東京電力"</formula>
    </cfRule>
  </conditionalFormatting>
  <conditionalFormatting sqref="H83">
    <cfRule type="expression" dxfId="26" priority="39">
      <formula>$H83="九州電力"</formula>
    </cfRule>
    <cfRule type="expression" dxfId="25" priority="40">
      <formula>$H83="中部電力"</formula>
    </cfRule>
    <cfRule type="expression" dxfId="24" priority="41">
      <formula>$H83="東北電力"</formula>
    </cfRule>
    <cfRule type="expression" dxfId="23" priority="42">
      <formula>$H83="四国電力"</formula>
    </cfRule>
    <cfRule type="expression" dxfId="22" priority="43">
      <formula>$H83="沖縄電力"</formula>
    </cfRule>
    <cfRule type="expression" dxfId="21" priority="44">
      <formula>$H83="北海道電力"</formula>
    </cfRule>
    <cfRule type="expression" dxfId="20" priority="45">
      <formula>$H83="中国電力"</formula>
    </cfRule>
    <cfRule type="expression" dxfId="19" priority="46">
      <formula>$H83="東京電力"</formula>
    </cfRule>
  </conditionalFormatting>
  <conditionalFormatting sqref="L71">
    <cfRule type="expression" dxfId="18" priority="12">
      <formula>$H71="九州電力"</formula>
    </cfRule>
    <cfRule type="expression" dxfId="17" priority="13">
      <formula>$H71="中部電力"</formula>
    </cfRule>
    <cfRule type="expression" dxfId="16" priority="14">
      <formula>$H71="東北電力"</formula>
    </cfRule>
    <cfRule type="expression" dxfId="15" priority="15">
      <formula>$H71="四国電力"</formula>
    </cfRule>
    <cfRule type="expression" dxfId="14" priority="16">
      <formula>$H71="沖縄電力"</formula>
    </cfRule>
    <cfRule type="expression" dxfId="13" priority="17">
      <formula>$H71="北海道電力"</formula>
    </cfRule>
    <cfRule type="expression" dxfId="12" priority="18">
      <formula>$H71="中国電力"</formula>
    </cfRule>
    <cfRule type="expression" dxfId="11" priority="19">
      <formula>$H71="東京電力"</formula>
    </cfRule>
  </conditionalFormatting>
  <conditionalFormatting sqref="L71">
    <cfRule type="cellIs" dxfId="10" priority="9" operator="equal">
      <formula>32</formula>
    </cfRule>
    <cfRule type="cellIs" dxfId="9" priority="10" operator="equal">
      <formula>36</formula>
    </cfRule>
    <cfRule type="cellIs" dxfId="8" priority="11" operator="equal">
      <formula>40</formula>
    </cfRule>
  </conditionalFormatting>
  <conditionalFormatting sqref="L71">
    <cfRule type="expression" dxfId="7" priority="1">
      <formula>$H71="九州電力"</formula>
    </cfRule>
    <cfRule type="expression" dxfId="6" priority="2">
      <formula>$H71="中部電力"</formula>
    </cfRule>
    <cfRule type="expression" dxfId="5" priority="3">
      <formula>$H71="東北電力"</formula>
    </cfRule>
    <cfRule type="expression" dxfId="4" priority="4">
      <formula>$H71="四国電力"</formula>
    </cfRule>
    <cfRule type="expression" dxfId="3" priority="5">
      <formula>$H71="沖縄電力"</formula>
    </cfRule>
    <cfRule type="expression" dxfId="2" priority="6">
      <formula>$H71="北海道電力"</formula>
    </cfRule>
    <cfRule type="expression" dxfId="1" priority="7">
      <formula>$H71="中国電力"</formula>
    </cfRule>
    <cfRule type="expression" dxfId="0" priority="8">
      <formula>$H71="東京電力"</formula>
    </cfRule>
  </conditionalFormatting>
  <pageMargins left="0.51181102362204722" right="0.51181102362204722" top="0.74803149606299213" bottom="0.74803149606299213" header="0.31496062992125984" footer="0.31496062992125984"/>
  <pageSetup paperSize="9" scale="45" orientation="landscape" r:id="rId1"/>
  <headerFooter>
    <oddHeader>&amp;R&amp;D</oddHeader>
    <oddFooter>&amp;L&amp;F&amp;C&amp;A</oddFooter>
  </headerFooter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72"/>
  <sheetViews>
    <sheetView showGridLines="0" tabSelected="1" zoomScaleNormal="100" zoomScaleSheetLayoutView="100" workbookViewId="0"/>
  </sheetViews>
  <sheetFormatPr defaultColWidth="9" defaultRowHeight="16.5" customHeight="1"/>
  <cols>
    <col min="1" max="1" width="0.90625" style="1" customWidth="1"/>
    <col min="2" max="2" width="41.7265625" style="31" customWidth="1"/>
    <col min="3" max="3" width="0.6328125" style="1" customWidth="1"/>
    <col min="4" max="4" width="14.6328125" style="1" customWidth="1"/>
    <col min="5" max="5" width="0.6328125" style="1" customWidth="1"/>
    <col min="6" max="6" width="14.6328125" style="1" customWidth="1"/>
    <col min="7" max="7" width="0.6328125" style="1" customWidth="1"/>
    <col min="8" max="8" width="14.6328125" style="1" customWidth="1"/>
    <col min="9" max="9" width="0.6328125" style="1" customWidth="1"/>
    <col min="10" max="10" width="14.6328125" style="1" customWidth="1"/>
    <col min="11" max="11" width="0.6328125" style="1" customWidth="1"/>
    <col min="12" max="12" width="14.6328125" style="1" customWidth="1"/>
    <col min="13" max="13" width="0.6328125" style="1" customWidth="1"/>
    <col min="14" max="14" width="14.6328125" style="1" customWidth="1"/>
    <col min="15" max="15" width="0.90625" style="4" customWidth="1"/>
    <col min="16" max="16" width="9" style="1"/>
    <col min="17" max="17" width="6.26953125" style="14" bestFit="1" customWidth="1"/>
    <col min="18" max="16384" width="9" style="1"/>
  </cols>
  <sheetData>
    <row r="1" spans="1:18" ht="16.5" customHeight="1">
      <c r="B1" s="20"/>
      <c r="N1" s="12" t="s">
        <v>642</v>
      </c>
    </row>
    <row r="2" spans="1:18" ht="3.65" customHeight="1">
      <c r="B2" s="20"/>
      <c r="N2" s="12"/>
    </row>
    <row r="3" spans="1:18" s="18" customFormat="1" ht="26.5" customHeight="1">
      <c r="B3" s="517"/>
      <c r="C3" s="15"/>
      <c r="D3" s="526" t="s">
        <v>631</v>
      </c>
      <c r="E3" s="15"/>
      <c r="F3" s="526" t="s">
        <v>644</v>
      </c>
      <c r="G3" s="11"/>
      <c r="H3" s="526" t="s">
        <v>657</v>
      </c>
      <c r="I3" s="11"/>
      <c r="J3" s="526" t="s">
        <v>663</v>
      </c>
      <c r="K3" s="11"/>
      <c r="L3" s="526" t="s">
        <v>669</v>
      </c>
      <c r="M3" s="11"/>
      <c r="N3" s="528" t="s">
        <v>668</v>
      </c>
      <c r="O3" s="3"/>
      <c r="Q3" s="30"/>
    </row>
    <row r="4" spans="1:18" ht="3.75" customHeight="1" thickBot="1"/>
    <row r="5" spans="1:18" s="10" customFormat="1" ht="11.25" customHeight="1" thickTop="1">
      <c r="B5" s="32" t="s">
        <v>491</v>
      </c>
      <c r="C5" s="29" t="s">
        <v>9</v>
      </c>
      <c r="D5" s="67"/>
      <c r="E5" s="33"/>
      <c r="F5" s="67"/>
      <c r="G5" s="33"/>
      <c r="H5" s="67"/>
      <c r="I5" s="33"/>
      <c r="J5" s="67"/>
      <c r="K5" s="33"/>
      <c r="L5" s="518"/>
      <c r="M5" s="33"/>
      <c r="N5" s="34"/>
      <c r="O5" s="29"/>
      <c r="P5" s="9"/>
      <c r="Q5" s="14"/>
    </row>
    <row r="6" spans="1:18" s="10" customFormat="1" ht="11.25" customHeight="1">
      <c r="B6" s="35" t="s">
        <v>492</v>
      </c>
      <c r="C6" s="4" t="s">
        <v>9</v>
      </c>
      <c r="D6" s="67"/>
      <c r="E6" s="37"/>
      <c r="F6" s="67"/>
      <c r="G6" s="37"/>
      <c r="H6" s="67"/>
      <c r="I6" s="37"/>
      <c r="J6" s="67"/>
      <c r="K6" s="37"/>
      <c r="L6" s="69"/>
      <c r="M6" s="37"/>
      <c r="N6" s="202"/>
      <c r="O6" s="4"/>
      <c r="P6" s="9"/>
      <c r="Q6" s="14"/>
    </row>
    <row r="7" spans="1:18" s="10" customFormat="1" ht="11.25" customHeight="1">
      <c r="B7" s="38" t="s">
        <v>493</v>
      </c>
      <c r="C7" s="199"/>
      <c r="D7" s="190">
        <v>41067</v>
      </c>
      <c r="E7" s="37"/>
      <c r="F7" s="190">
        <v>50832</v>
      </c>
      <c r="G7" s="36"/>
      <c r="H7" s="190">
        <v>46458</v>
      </c>
      <c r="I7" s="36"/>
      <c r="J7" s="190">
        <v>40536</v>
      </c>
      <c r="K7" s="36"/>
      <c r="L7" s="539">
        <v>37865</v>
      </c>
      <c r="M7" s="16"/>
      <c r="N7" s="540">
        <v>-2671</v>
      </c>
      <c r="O7" s="4"/>
      <c r="P7" s="9"/>
      <c r="Q7" s="39"/>
    </row>
    <row r="8" spans="1:18" s="10" customFormat="1" ht="11.25" customHeight="1">
      <c r="B8" s="38" t="s">
        <v>494</v>
      </c>
      <c r="C8" s="199"/>
      <c r="D8" s="190">
        <v>2308</v>
      </c>
      <c r="E8" s="37"/>
      <c r="F8" s="190">
        <v>1382</v>
      </c>
      <c r="G8" s="36"/>
      <c r="H8" s="190">
        <v>1819</v>
      </c>
      <c r="I8" s="36"/>
      <c r="J8" s="190">
        <v>3866</v>
      </c>
      <c r="K8" s="36"/>
      <c r="L8" s="539">
        <v>4813</v>
      </c>
      <c r="M8" s="16"/>
      <c r="N8" s="540">
        <v>947</v>
      </c>
      <c r="O8" s="4"/>
      <c r="P8" s="9"/>
      <c r="Q8" s="39"/>
    </row>
    <row r="9" spans="1:18" s="10" customFormat="1" ht="11.25" customHeight="1">
      <c r="B9" s="38" t="s">
        <v>495</v>
      </c>
      <c r="C9" s="199"/>
      <c r="D9" s="190">
        <v>1324</v>
      </c>
      <c r="E9" s="37"/>
      <c r="F9" s="190">
        <v>1324</v>
      </c>
      <c r="G9" s="36"/>
      <c r="H9" s="190">
        <v>1324</v>
      </c>
      <c r="I9" s="36"/>
      <c r="J9" s="190">
        <v>1324</v>
      </c>
      <c r="K9" s="36"/>
      <c r="L9" s="539">
        <v>1324</v>
      </c>
      <c r="M9" s="16"/>
      <c r="N9" s="541" t="s">
        <v>673</v>
      </c>
      <c r="O9" s="4"/>
      <c r="P9" s="9"/>
      <c r="Q9" s="39"/>
    </row>
    <row r="10" spans="1:18" s="10" customFormat="1" ht="11.25" customHeight="1">
      <c r="B10" s="38" t="s">
        <v>496</v>
      </c>
      <c r="C10" s="199"/>
      <c r="D10" s="190">
        <v>902</v>
      </c>
      <c r="E10" s="37"/>
      <c r="F10" s="190">
        <v>590</v>
      </c>
      <c r="G10" s="36"/>
      <c r="H10" s="190">
        <v>2547</v>
      </c>
      <c r="I10" s="36"/>
      <c r="J10" s="190">
        <v>47</v>
      </c>
      <c r="K10" s="36"/>
      <c r="L10" s="539" t="s">
        <v>673</v>
      </c>
      <c r="M10" s="16"/>
      <c r="N10" s="540">
        <v>-47</v>
      </c>
      <c r="O10" s="4"/>
      <c r="P10" s="9"/>
      <c r="Q10" s="39"/>
    </row>
    <row r="11" spans="1:18" s="10" customFormat="1" ht="11.25" customHeight="1">
      <c r="B11" s="38" t="s">
        <v>497</v>
      </c>
      <c r="C11" s="199"/>
      <c r="D11" s="190">
        <v>68290</v>
      </c>
      <c r="E11" s="37"/>
      <c r="F11" s="190">
        <v>64109</v>
      </c>
      <c r="G11" s="36"/>
      <c r="H11" s="190">
        <v>68666</v>
      </c>
      <c r="I11" s="36"/>
      <c r="J11" s="190">
        <v>79151</v>
      </c>
      <c r="K11" s="36"/>
      <c r="L11" s="539">
        <v>95341</v>
      </c>
      <c r="M11" s="16"/>
      <c r="N11" s="540">
        <v>16190</v>
      </c>
      <c r="O11" s="4"/>
      <c r="P11" s="9"/>
      <c r="Q11" s="39"/>
    </row>
    <row r="12" spans="1:18" s="10" customFormat="1" ht="11.25" customHeight="1">
      <c r="B12" s="38" t="s">
        <v>490</v>
      </c>
      <c r="C12" s="199"/>
      <c r="D12" s="190">
        <v>3721</v>
      </c>
      <c r="E12" s="37"/>
      <c r="F12" s="190">
        <v>2698</v>
      </c>
      <c r="G12" s="36"/>
      <c r="H12" s="190">
        <v>2613</v>
      </c>
      <c r="I12" s="36"/>
      <c r="J12" s="190">
        <v>3197</v>
      </c>
      <c r="K12" s="36"/>
      <c r="L12" s="539">
        <v>3428</v>
      </c>
      <c r="M12" s="16"/>
      <c r="N12" s="540">
        <v>231</v>
      </c>
      <c r="O12" s="4"/>
      <c r="P12" s="40"/>
      <c r="Q12" s="39"/>
      <c r="R12" s="41"/>
    </row>
    <row r="13" spans="1:18" s="10" customFormat="1" ht="11.25" customHeight="1">
      <c r="B13" s="42" t="s">
        <v>498</v>
      </c>
      <c r="C13" s="200"/>
      <c r="D13" s="195">
        <v>-6</v>
      </c>
      <c r="E13" s="395"/>
      <c r="F13" s="195">
        <v>-167</v>
      </c>
      <c r="G13" s="519"/>
      <c r="H13" s="195">
        <v>-633</v>
      </c>
      <c r="I13" s="519"/>
      <c r="J13" s="195">
        <v>-66</v>
      </c>
      <c r="K13" s="519"/>
      <c r="L13" s="542">
        <v>-33</v>
      </c>
      <c r="M13" s="543"/>
      <c r="N13" s="541">
        <v>33</v>
      </c>
      <c r="O13" s="9"/>
      <c r="P13" s="9"/>
      <c r="Q13" s="39"/>
    </row>
    <row r="14" spans="1:18" s="10" customFormat="1" ht="11.25" customHeight="1">
      <c r="A14" s="26"/>
      <c r="B14" s="241" t="s">
        <v>499</v>
      </c>
      <c r="C14" s="273"/>
      <c r="D14" s="242">
        <v>117608</v>
      </c>
      <c r="E14" s="396"/>
      <c r="F14" s="242">
        <v>120771</v>
      </c>
      <c r="G14" s="520"/>
      <c r="H14" s="242">
        <v>122798</v>
      </c>
      <c r="I14" s="520"/>
      <c r="J14" s="242">
        <v>128057</v>
      </c>
      <c r="K14" s="520"/>
      <c r="L14" s="544">
        <v>142740</v>
      </c>
      <c r="M14" s="520"/>
      <c r="N14" s="545">
        <v>14683</v>
      </c>
      <c r="O14" s="4"/>
      <c r="P14" s="40"/>
      <c r="Q14" s="39"/>
    </row>
    <row r="15" spans="1:18" s="10" customFormat="1" ht="11.25" customHeight="1">
      <c r="A15" s="26"/>
      <c r="B15" s="244" t="s">
        <v>502</v>
      </c>
      <c r="C15" s="274"/>
      <c r="D15" s="515"/>
      <c r="E15" s="397"/>
      <c r="F15" s="515"/>
      <c r="G15" s="16"/>
      <c r="H15" s="515"/>
      <c r="I15" s="16"/>
      <c r="J15" s="515"/>
      <c r="K15" s="16"/>
      <c r="L15" s="546"/>
      <c r="M15" s="16"/>
      <c r="N15" s="541"/>
      <c r="O15" s="4"/>
      <c r="P15" s="9"/>
      <c r="Q15" s="39"/>
      <c r="R15" s="41"/>
    </row>
    <row r="16" spans="1:18" s="10" customFormat="1" ht="11.25" customHeight="1">
      <c r="A16" s="26"/>
      <c r="B16" s="248" t="s">
        <v>500</v>
      </c>
      <c r="C16" s="274"/>
      <c r="D16" s="245"/>
      <c r="E16" s="397"/>
      <c r="F16" s="245"/>
      <c r="G16" s="16"/>
      <c r="H16" s="245"/>
      <c r="I16" s="16"/>
      <c r="J16" s="245"/>
      <c r="K16" s="16"/>
      <c r="L16" s="547"/>
      <c r="M16" s="16"/>
      <c r="N16" s="541"/>
      <c r="O16" s="4"/>
      <c r="P16" s="9"/>
      <c r="Q16" s="39"/>
    </row>
    <row r="17" spans="1:17" s="10" customFormat="1" ht="11.25" customHeight="1">
      <c r="A17" s="26"/>
      <c r="B17" s="248" t="s">
        <v>501</v>
      </c>
      <c r="C17" s="274"/>
      <c r="D17" s="247">
        <v>55050</v>
      </c>
      <c r="E17" s="397"/>
      <c r="F17" s="247">
        <v>60673</v>
      </c>
      <c r="G17" s="16"/>
      <c r="H17" s="247">
        <v>56208</v>
      </c>
      <c r="I17" s="16"/>
      <c r="J17" s="247">
        <v>54039</v>
      </c>
      <c r="K17" s="16"/>
      <c r="L17" s="539">
        <v>53114</v>
      </c>
      <c r="M17" s="16"/>
      <c r="N17" s="540">
        <v>-925</v>
      </c>
      <c r="O17" s="4"/>
      <c r="P17" s="9"/>
      <c r="Q17" s="39"/>
    </row>
    <row r="18" spans="1:17" s="10" customFormat="1" ht="11.25" customHeight="1">
      <c r="A18" s="26"/>
      <c r="B18" s="248" t="s">
        <v>654</v>
      </c>
      <c r="C18" s="274"/>
      <c r="D18" s="247">
        <v>23425</v>
      </c>
      <c r="E18" s="397"/>
      <c r="F18" s="247">
        <v>24191</v>
      </c>
      <c r="G18" s="16"/>
      <c r="H18" s="247">
        <v>27953</v>
      </c>
      <c r="I18" s="16"/>
      <c r="J18" s="247">
        <v>26862</v>
      </c>
      <c r="K18" s="16"/>
      <c r="L18" s="539">
        <v>26423</v>
      </c>
      <c r="M18" s="16"/>
      <c r="N18" s="540">
        <v>-439</v>
      </c>
      <c r="O18" s="4"/>
      <c r="P18" s="9"/>
      <c r="Q18" s="39"/>
    </row>
    <row r="19" spans="1:17" s="10" customFormat="1" ht="11.25" customHeight="1">
      <c r="A19" s="26"/>
      <c r="B19" s="248" t="s">
        <v>614</v>
      </c>
      <c r="C19" s="275"/>
      <c r="D19" s="247">
        <v>122114</v>
      </c>
      <c r="E19" s="33"/>
      <c r="F19" s="247">
        <v>122592</v>
      </c>
      <c r="G19" s="17"/>
      <c r="H19" s="247">
        <v>116079</v>
      </c>
      <c r="I19" s="17"/>
      <c r="J19" s="247">
        <v>114431</v>
      </c>
      <c r="K19" s="17"/>
      <c r="L19" s="539">
        <v>113039</v>
      </c>
      <c r="M19" s="17"/>
      <c r="N19" s="540">
        <v>-1392</v>
      </c>
      <c r="O19" s="9"/>
      <c r="P19" s="9"/>
      <c r="Q19" s="39"/>
    </row>
    <row r="20" spans="1:17" s="10" customFormat="1" ht="11.25" customHeight="1">
      <c r="A20" s="26"/>
      <c r="B20" s="258" t="s">
        <v>615</v>
      </c>
      <c r="C20" s="277"/>
      <c r="D20" s="259">
        <v>5607</v>
      </c>
      <c r="E20" s="398"/>
      <c r="F20" s="259">
        <v>6935</v>
      </c>
      <c r="G20" s="521"/>
      <c r="H20" s="259">
        <v>3796</v>
      </c>
      <c r="I20" s="521"/>
      <c r="J20" s="259">
        <v>3990</v>
      </c>
      <c r="K20" s="521"/>
      <c r="L20" s="542">
        <v>6591</v>
      </c>
      <c r="M20" s="521"/>
      <c r="N20" s="540">
        <v>2601</v>
      </c>
      <c r="O20" s="4"/>
      <c r="P20" s="9"/>
      <c r="Q20" s="39"/>
    </row>
    <row r="21" spans="1:17" s="10" customFormat="1" ht="11.25" customHeight="1">
      <c r="A21" s="26"/>
      <c r="B21" s="258" t="s">
        <v>616</v>
      </c>
      <c r="C21" s="273"/>
      <c r="D21" s="242">
        <v>206198</v>
      </c>
      <c r="E21" s="396"/>
      <c r="F21" s="242">
        <v>214392</v>
      </c>
      <c r="G21" s="520"/>
      <c r="H21" s="242">
        <v>204038</v>
      </c>
      <c r="I21" s="520"/>
      <c r="J21" s="242">
        <v>199323</v>
      </c>
      <c r="K21" s="520"/>
      <c r="L21" s="544">
        <v>199168</v>
      </c>
      <c r="M21" s="520"/>
      <c r="N21" s="548">
        <v>-155</v>
      </c>
      <c r="O21" s="4"/>
      <c r="P21" s="9"/>
      <c r="Q21" s="39"/>
    </row>
    <row r="22" spans="1:17" ht="11.25" customHeight="1">
      <c r="A22" s="5"/>
      <c r="B22" s="248" t="s">
        <v>503</v>
      </c>
      <c r="C22" s="278"/>
      <c r="D22" s="516"/>
      <c r="E22" s="8"/>
      <c r="F22" s="516"/>
      <c r="G22" s="6"/>
      <c r="H22" s="516"/>
      <c r="I22" s="6"/>
      <c r="J22" s="516"/>
      <c r="K22" s="6"/>
      <c r="L22" s="549"/>
      <c r="M22" s="6"/>
      <c r="N22" s="540"/>
      <c r="P22" s="4"/>
      <c r="Q22" s="39"/>
    </row>
    <row r="23" spans="1:17" ht="11.25" customHeight="1">
      <c r="A23" s="5"/>
      <c r="B23" s="248" t="s">
        <v>617</v>
      </c>
      <c r="C23" s="278"/>
      <c r="D23" s="247">
        <v>1090</v>
      </c>
      <c r="E23" s="8"/>
      <c r="F23" s="247">
        <v>968</v>
      </c>
      <c r="G23" s="6"/>
      <c r="H23" s="247">
        <v>1580</v>
      </c>
      <c r="I23" s="6"/>
      <c r="J23" s="247">
        <v>717</v>
      </c>
      <c r="K23" s="6"/>
      <c r="L23" s="539">
        <v>696</v>
      </c>
      <c r="M23" s="6"/>
      <c r="N23" s="540">
        <v>-21</v>
      </c>
      <c r="P23" s="4"/>
      <c r="Q23" s="39"/>
    </row>
    <row r="24" spans="1:17" ht="11.25" customHeight="1">
      <c r="A24" s="5"/>
      <c r="B24" s="248" t="s">
        <v>618</v>
      </c>
      <c r="C24" s="278"/>
      <c r="D24" s="247">
        <v>687</v>
      </c>
      <c r="E24" s="8"/>
      <c r="F24" s="247">
        <v>1272</v>
      </c>
      <c r="G24" s="6"/>
      <c r="H24" s="247">
        <v>1365</v>
      </c>
      <c r="I24" s="6"/>
      <c r="J24" s="247">
        <v>1397</v>
      </c>
      <c r="K24" s="6"/>
      <c r="L24" s="539">
        <v>1397</v>
      </c>
      <c r="M24" s="6"/>
      <c r="N24" s="601" t="s">
        <v>673</v>
      </c>
      <c r="P24" s="4"/>
      <c r="Q24" s="39"/>
    </row>
    <row r="25" spans="1:17" ht="11.25" customHeight="1">
      <c r="A25" s="5"/>
      <c r="B25" s="248" t="s">
        <v>619</v>
      </c>
      <c r="C25" s="279"/>
      <c r="D25" s="259">
        <v>705</v>
      </c>
      <c r="E25" s="238"/>
      <c r="F25" s="259">
        <v>1797</v>
      </c>
      <c r="G25" s="276"/>
      <c r="H25" s="259">
        <v>605</v>
      </c>
      <c r="I25" s="276"/>
      <c r="J25" s="259">
        <v>283</v>
      </c>
      <c r="K25" s="276"/>
      <c r="L25" s="542">
        <v>249</v>
      </c>
      <c r="M25" s="276"/>
      <c r="N25" s="540">
        <v>-34</v>
      </c>
      <c r="P25" s="4"/>
      <c r="Q25" s="39"/>
    </row>
    <row r="26" spans="1:17" ht="11.25" customHeight="1">
      <c r="A26" s="5"/>
      <c r="B26" s="527" t="s">
        <v>504</v>
      </c>
      <c r="C26" s="280"/>
      <c r="D26" s="242">
        <v>2482</v>
      </c>
      <c r="E26" s="240"/>
      <c r="F26" s="242">
        <v>4038</v>
      </c>
      <c r="G26" s="272"/>
      <c r="H26" s="242">
        <v>3551</v>
      </c>
      <c r="I26" s="272"/>
      <c r="J26" s="242">
        <v>2398</v>
      </c>
      <c r="K26" s="272"/>
      <c r="L26" s="544">
        <v>2343</v>
      </c>
      <c r="M26" s="272"/>
      <c r="N26" s="548">
        <v>-55</v>
      </c>
      <c r="P26" s="4"/>
      <c r="Q26" s="39"/>
    </row>
    <row r="27" spans="1:17" ht="11.25" customHeight="1">
      <c r="A27" s="5"/>
      <c r="B27" s="248" t="s">
        <v>505</v>
      </c>
      <c r="C27" s="278"/>
      <c r="D27" s="516" t="s">
        <v>9</v>
      </c>
      <c r="E27" s="8"/>
      <c r="F27" s="516"/>
      <c r="G27" s="6"/>
      <c r="H27" s="516"/>
      <c r="I27" s="6"/>
      <c r="J27" s="516"/>
      <c r="K27" s="6"/>
      <c r="L27" s="547"/>
      <c r="M27" s="6"/>
      <c r="N27" s="541"/>
      <c r="P27" s="4"/>
      <c r="Q27" s="39"/>
    </row>
    <row r="28" spans="1:17" ht="11.25" customHeight="1">
      <c r="A28" s="5"/>
      <c r="B28" s="248" t="s">
        <v>620</v>
      </c>
      <c r="C28" s="278"/>
      <c r="D28" s="247">
        <v>4321</v>
      </c>
      <c r="E28" s="8"/>
      <c r="F28" s="247">
        <v>5147</v>
      </c>
      <c r="G28" s="6"/>
      <c r="H28" s="247">
        <v>3463</v>
      </c>
      <c r="I28" s="6"/>
      <c r="J28" s="247">
        <v>4455</v>
      </c>
      <c r="K28" s="6"/>
      <c r="L28" s="539">
        <v>6489</v>
      </c>
      <c r="M28" s="550"/>
      <c r="N28" s="540">
        <v>2034</v>
      </c>
      <c r="P28" s="4"/>
      <c r="Q28" s="39"/>
    </row>
    <row r="29" spans="1:17" ht="11.25" customHeight="1">
      <c r="A29" s="5"/>
      <c r="B29" s="248" t="s">
        <v>621</v>
      </c>
      <c r="C29" s="278"/>
      <c r="D29" s="247">
        <v>510</v>
      </c>
      <c r="E29" s="8"/>
      <c r="F29" s="247">
        <v>10</v>
      </c>
      <c r="G29" s="6"/>
      <c r="H29" s="247">
        <v>270</v>
      </c>
      <c r="I29" s="6"/>
      <c r="J29" s="247">
        <v>240</v>
      </c>
      <c r="K29" s="6"/>
      <c r="L29" s="539">
        <v>232</v>
      </c>
      <c r="M29" s="550"/>
      <c r="N29" s="540">
        <v>-8</v>
      </c>
      <c r="P29" s="4"/>
      <c r="Q29" s="39"/>
    </row>
    <row r="30" spans="1:17" ht="11.25" customHeight="1">
      <c r="A30" s="5"/>
      <c r="B30" s="248" t="s">
        <v>622</v>
      </c>
      <c r="C30" s="278"/>
      <c r="D30" s="247">
        <v>568</v>
      </c>
      <c r="E30" s="8"/>
      <c r="F30" s="247">
        <v>605</v>
      </c>
      <c r="G30" s="6"/>
      <c r="H30" s="247">
        <v>883</v>
      </c>
      <c r="I30" s="6"/>
      <c r="J30" s="247">
        <v>341</v>
      </c>
      <c r="K30" s="6"/>
      <c r="L30" s="539">
        <v>431</v>
      </c>
      <c r="M30" s="550"/>
      <c r="N30" s="540">
        <v>90</v>
      </c>
      <c r="P30" s="4"/>
      <c r="Q30" s="39"/>
    </row>
    <row r="31" spans="1:17" ht="11.25" customHeight="1">
      <c r="A31" s="5"/>
      <c r="B31" s="248" t="s">
        <v>619</v>
      </c>
      <c r="C31" s="278"/>
      <c r="D31" s="247">
        <v>2128</v>
      </c>
      <c r="E31" s="8"/>
      <c r="F31" s="247">
        <v>2202</v>
      </c>
      <c r="G31" s="6"/>
      <c r="H31" s="247">
        <v>3013</v>
      </c>
      <c r="I31" s="6"/>
      <c r="J31" s="247">
        <v>3937</v>
      </c>
      <c r="K31" s="6"/>
      <c r="L31" s="539">
        <v>3928</v>
      </c>
      <c r="M31" s="550"/>
      <c r="N31" s="540">
        <v>-9</v>
      </c>
      <c r="P31" s="4"/>
      <c r="Q31" s="39"/>
    </row>
    <row r="32" spans="1:17" ht="11.25" customHeight="1">
      <c r="A32" s="5"/>
      <c r="B32" s="258" t="s">
        <v>623</v>
      </c>
      <c r="C32" s="278"/>
      <c r="D32" s="259">
        <v>-91</v>
      </c>
      <c r="E32" s="8"/>
      <c r="F32" s="259">
        <v>-91</v>
      </c>
      <c r="G32" s="6"/>
      <c r="H32" s="259">
        <v>-131</v>
      </c>
      <c r="I32" s="6"/>
      <c r="J32" s="259">
        <v>-133</v>
      </c>
      <c r="K32" s="6"/>
      <c r="L32" s="542">
        <v>-135</v>
      </c>
      <c r="M32" s="550"/>
      <c r="N32" s="540">
        <v>-2</v>
      </c>
      <c r="P32" s="4"/>
      <c r="Q32" s="39"/>
    </row>
    <row r="33" spans="1:17" ht="11.25" customHeight="1">
      <c r="A33" s="5"/>
      <c r="B33" s="241" t="s">
        <v>624</v>
      </c>
      <c r="C33" s="280"/>
      <c r="D33" s="242">
        <v>7436</v>
      </c>
      <c r="E33" s="240"/>
      <c r="F33" s="242">
        <v>7874</v>
      </c>
      <c r="G33" s="272"/>
      <c r="H33" s="242">
        <v>7498</v>
      </c>
      <c r="I33" s="272"/>
      <c r="J33" s="242">
        <v>8840</v>
      </c>
      <c r="K33" s="272"/>
      <c r="L33" s="544">
        <v>10945</v>
      </c>
      <c r="M33" s="551"/>
      <c r="N33" s="548">
        <v>2105</v>
      </c>
      <c r="P33" s="4"/>
      <c r="Q33" s="39"/>
    </row>
    <row r="34" spans="1:17" ht="11.25" customHeight="1" thickBot="1">
      <c r="A34" s="5"/>
      <c r="B34" s="248" t="s">
        <v>506</v>
      </c>
      <c r="C34" s="278"/>
      <c r="D34" s="247">
        <v>216118</v>
      </c>
      <c r="E34" s="8"/>
      <c r="F34" s="247">
        <v>226305</v>
      </c>
      <c r="G34" s="6"/>
      <c r="H34" s="247">
        <v>215089</v>
      </c>
      <c r="I34" s="6"/>
      <c r="J34" s="247">
        <v>210562</v>
      </c>
      <c r="K34" s="6"/>
      <c r="L34" s="539">
        <v>212457</v>
      </c>
      <c r="M34" s="550"/>
      <c r="N34" s="552">
        <v>1895</v>
      </c>
      <c r="P34" s="4"/>
      <c r="Q34" s="39"/>
    </row>
    <row r="35" spans="1:17" s="10" customFormat="1" ht="11.25" customHeight="1" thickTop="1" thickBot="1">
      <c r="A35" s="26"/>
      <c r="B35" s="254" t="s">
        <v>507</v>
      </c>
      <c r="C35" s="282"/>
      <c r="D35" s="255">
        <v>333726</v>
      </c>
      <c r="E35" s="399"/>
      <c r="F35" s="255">
        <v>347076</v>
      </c>
      <c r="G35" s="281"/>
      <c r="H35" s="255">
        <v>337887</v>
      </c>
      <c r="I35" s="281"/>
      <c r="J35" s="255">
        <v>338619</v>
      </c>
      <c r="K35" s="281"/>
      <c r="L35" s="553">
        <v>355198</v>
      </c>
      <c r="M35" s="554"/>
      <c r="N35" s="555">
        <v>16579</v>
      </c>
      <c r="O35" s="9"/>
      <c r="P35" s="9"/>
      <c r="Q35" s="39"/>
    </row>
    <row r="36" spans="1:17" ht="5.25" customHeight="1" thickTop="1">
      <c r="B36" s="9"/>
      <c r="C36" s="193"/>
      <c r="D36" s="201"/>
      <c r="E36" s="68"/>
      <c r="F36" s="201"/>
      <c r="G36" s="68"/>
      <c r="H36" s="534"/>
      <c r="I36" s="535"/>
      <c r="J36" s="534"/>
      <c r="K36" s="535"/>
      <c r="L36" s="556"/>
      <c r="M36" s="56"/>
      <c r="N36" s="56"/>
      <c r="P36" s="4"/>
    </row>
    <row r="37" spans="1:17" ht="5.25" customHeight="1" thickBot="1">
      <c r="B37" s="9"/>
      <c r="C37" s="193"/>
      <c r="D37" s="201"/>
      <c r="E37" s="68"/>
      <c r="F37" s="201"/>
      <c r="G37" s="68"/>
      <c r="H37" s="534"/>
      <c r="I37" s="535"/>
      <c r="J37" s="534"/>
      <c r="K37" s="535"/>
      <c r="L37" s="556"/>
      <c r="M37" s="56"/>
      <c r="N37" s="56"/>
      <c r="P37" s="4"/>
    </row>
    <row r="38" spans="1:17" ht="9.65" customHeight="1" thickTop="1">
      <c r="B38" s="45" t="s">
        <v>508</v>
      </c>
      <c r="C38" s="46" t="s">
        <v>9</v>
      </c>
      <c r="D38" s="49"/>
      <c r="E38" s="47"/>
      <c r="F38" s="49"/>
      <c r="G38" s="47"/>
      <c r="H38" s="49"/>
      <c r="I38" s="536"/>
      <c r="J38" s="49"/>
      <c r="K38" s="536"/>
      <c r="L38" s="557"/>
      <c r="M38" s="536"/>
      <c r="N38" s="558"/>
    </row>
    <row r="39" spans="1:17" ht="10" customHeight="1">
      <c r="B39" s="35" t="s">
        <v>509</v>
      </c>
      <c r="C39" s="205" t="s">
        <v>9</v>
      </c>
      <c r="D39" s="204"/>
      <c r="E39" s="24"/>
      <c r="F39" s="204"/>
      <c r="G39" s="24"/>
      <c r="H39" s="204"/>
      <c r="I39" s="537"/>
      <c r="J39" s="204"/>
      <c r="K39" s="537"/>
      <c r="L39" s="559"/>
      <c r="M39" s="560"/>
      <c r="N39" s="561"/>
    </row>
    <row r="40" spans="1:17" ht="10" customHeight="1">
      <c r="B40" s="38" t="s">
        <v>510</v>
      </c>
      <c r="C40" s="203"/>
      <c r="D40" s="190">
        <v>3086</v>
      </c>
      <c r="E40" s="48"/>
      <c r="F40" s="190">
        <v>4879</v>
      </c>
      <c r="G40" s="48"/>
      <c r="H40" s="190">
        <v>2382</v>
      </c>
      <c r="I40" s="48"/>
      <c r="J40" s="190">
        <v>962</v>
      </c>
      <c r="K40" s="48"/>
      <c r="L40" s="539">
        <v>3500</v>
      </c>
      <c r="M40" s="562"/>
      <c r="N40" s="540">
        <v>2538</v>
      </c>
    </row>
    <row r="41" spans="1:17" ht="10" customHeight="1">
      <c r="B41" s="38" t="s">
        <v>511</v>
      </c>
      <c r="C41" s="203"/>
      <c r="D41" s="190">
        <v>274</v>
      </c>
      <c r="E41" s="48"/>
      <c r="F41" s="190">
        <v>274</v>
      </c>
      <c r="G41" s="48"/>
      <c r="H41" s="190">
        <v>274</v>
      </c>
      <c r="I41" s="48"/>
      <c r="J41" s="190">
        <v>364</v>
      </c>
      <c r="K41" s="48"/>
      <c r="L41" s="539">
        <v>364</v>
      </c>
      <c r="M41" s="562"/>
      <c r="N41" s="540" t="s">
        <v>673</v>
      </c>
    </row>
    <row r="42" spans="1:17" ht="10" customHeight="1">
      <c r="B42" s="38" t="s">
        <v>512</v>
      </c>
      <c r="C42" s="203"/>
      <c r="D42" s="190">
        <v>12277</v>
      </c>
      <c r="E42" s="48"/>
      <c r="F42" s="190">
        <v>9751</v>
      </c>
      <c r="G42" s="48"/>
      <c r="H42" s="190">
        <v>9888</v>
      </c>
      <c r="I42" s="48"/>
      <c r="J42" s="190">
        <v>8539</v>
      </c>
      <c r="K42" s="48"/>
      <c r="L42" s="539">
        <v>14285</v>
      </c>
      <c r="M42" s="562"/>
      <c r="N42" s="540">
        <v>5746</v>
      </c>
    </row>
    <row r="43" spans="1:17" ht="23.5" customHeight="1">
      <c r="B43" s="38" t="s">
        <v>513</v>
      </c>
      <c r="C43" s="203"/>
      <c r="D43" s="190">
        <v>1178</v>
      </c>
      <c r="E43" s="48"/>
      <c r="F43" s="190">
        <v>1358</v>
      </c>
      <c r="G43" s="48"/>
      <c r="H43" s="190">
        <v>1375</v>
      </c>
      <c r="I43" s="48"/>
      <c r="J43" s="190">
        <v>4218</v>
      </c>
      <c r="K43" s="48"/>
      <c r="L43" s="539">
        <v>4220</v>
      </c>
      <c r="M43" s="562"/>
      <c r="N43" s="540">
        <v>2</v>
      </c>
    </row>
    <row r="44" spans="1:17" ht="10" customHeight="1">
      <c r="B44" s="38" t="s">
        <v>514</v>
      </c>
      <c r="C44" s="206"/>
      <c r="D44" s="190">
        <v>2416</v>
      </c>
      <c r="E44" s="50"/>
      <c r="F44" s="190">
        <v>573</v>
      </c>
      <c r="G44" s="50"/>
      <c r="H44" s="190">
        <v>1888</v>
      </c>
      <c r="I44" s="50"/>
      <c r="J44" s="190">
        <v>949</v>
      </c>
      <c r="K44" s="50"/>
      <c r="L44" s="539">
        <v>864</v>
      </c>
      <c r="M44" s="563"/>
      <c r="N44" s="540">
        <v>-85</v>
      </c>
    </row>
    <row r="45" spans="1:17" ht="10" customHeight="1">
      <c r="B45" s="38" t="s">
        <v>516</v>
      </c>
      <c r="C45" s="203"/>
      <c r="D45" s="190">
        <v>33</v>
      </c>
      <c r="E45" s="48"/>
      <c r="F45" s="190">
        <v>9</v>
      </c>
      <c r="G45" s="48"/>
      <c r="H45" s="190">
        <v>39</v>
      </c>
      <c r="I45" s="48"/>
      <c r="J45" s="190">
        <v>112</v>
      </c>
      <c r="K45" s="48"/>
      <c r="L45" s="539">
        <v>308</v>
      </c>
      <c r="M45" s="562"/>
      <c r="N45" s="540">
        <v>196</v>
      </c>
    </row>
    <row r="46" spans="1:17" ht="10" customHeight="1">
      <c r="B46" s="42" t="s">
        <v>517</v>
      </c>
      <c r="C46" s="207"/>
      <c r="D46" s="195">
        <v>5013</v>
      </c>
      <c r="E46" s="51"/>
      <c r="F46" s="195">
        <v>5527</v>
      </c>
      <c r="G46" s="51"/>
      <c r="H46" s="195">
        <v>5012</v>
      </c>
      <c r="I46" s="51"/>
      <c r="J46" s="195">
        <v>4053</v>
      </c>
      <c r="K46" s="51"/>
      <c r="L46" s="542">
        <v>3100</v>
      </c>
      <c r="M46" s="564"/>
      <c r="N46" s="540">
        <v>-953</v>
      </c>
    </row>
    <row r="47" spans="1:17" ht="10" customHeight="1">
      <c r="B47" s="241" t="s">
        <v>518</v>
      </c>
      <c r="C47" s="243"/>
      <c r="D47" s="242">
        <v>24280</v>
      </c>
      <c r="E47" s="239"/>
      <c r="F47" s="242">
        <v>22374</v>
      </c>
      <c r="G47" s="239"/>
      <c r="H47" s="242">
        <v>20861</v>
      </c>
      <c r="I47" s="239"/>
      <c r="J47" s="242">
        <v>19200</v>
      </c>
      <c r="K47" s="239"/>
      <c r="L47" s="544">
        <v>26643</v>
      </c>
      <c r="M47" s="565"/>
      <c r="N47" s="545">
        <v>7443</v>
      </c>
    </row>
    <row r="48" spans="1:17" ht="11.5" customHeight="1">
      <c r="B48" s="244" t="s">
        <v>519</v>
      </c>
      <c r="C48" s="246"/>
      <c r="D48" s="245"/>
      <c r="E48" s="53"/>
      <c r="F48" s="245"/>
      <c r="G48" s="53"/>
      <c r="H48" s="245"/>
      <c r="I48" s="53"/>
      <c r="J48" s="245"/>
      <c r="K48" s="53"/>
      <c r="L48" s="547"/>
      <c r="M48" s="53"/>
      <c r="N48" s="541"/>
    </row>
    <row r="49" spans="2:14" ht="10" customHeight="1">
      <c r="B49" s="248" t="s">
        <v>520</v>
      </c>
      <c r="C49" s="246"/>
      <c r="D49" s="247">
        <v>6082</v>
      </c>
      <c r="E49" s="53"/>
      <c r="F49" s="247">
        <v>5878</v>
      </c>
      <c r="G49" s="53"/>
      <c r="H49" s="247">
        <v>5603</v>
      </c>
      <c r="I49" s="53"/>
      <c r="J49" s="247">
        <v>5239</v>
      </c>
      <c r="K49" s="53"/>
      <c r="L49" s="539">
        <v>5198</v>
      </c>
      <c r="M49" s="562"/>
      <c r="N49" s="540">
        <v>-41</v>
      </c>
    </row>
    <row r="50" spans="2:14" ht="13.5" customHeight="1">
      <c r="B50" s="248" t="s">
        <v>521</v>
      </c>
      <c r="C50" s="250"/>
      <c r="D50" s="247">
        <v>151483</v>
      </c>
      <c r="E50" s="263"/>
      <c r="F50" s="247">
        <v>156890</v>
      </c>
      <c r="G50" s="263"/>
      <c r="H50" s="247">
        <v>150389</v>
      </c>
      <c r="I50" s="263"/>
      <c r="J50" s="247">
        <v>152624</v>
      </c>
      <c r="K50" s="263"/>
      <c r="L50" s="539">
        <v>164254</v>
      </c>
      <c r="M50" s="566"/>
      <c r="N50" s="540">
        <v>11630</v>
      </c>
    </row>
    <row r="51" spans="2:14" ht="14.15" customHeight="1">
      <c r="B51" s="248" t="s">
        <v>530</v>
      </c>
      <c r="C51" s="250"/>
      <c r="D51" s="247">
        <v>39156</v>
      </c>
      <c r="E51" s="263"/>
      <c r="F51" s="247">
        <v>40974</v>
      </c>
      <c r="G51" s="263"/>
      <c r="H51" s="247">
        <v>39489</v>
      </c>
      <c r="I51" s="263"/>
      <c r="J51" s="247">
        <v>38012</v>
      </c>
      <c r="K51" s="263"/>
      <c r="L51" s="539">
        <v>37863</v>
      </c>
      <c r="M51" s="566"/>
      <c r="N51" s="540">
        <v>-149</v>
      </c>
    </row>
    <row r="52" spans="2:14" ht="10" customHeight="1">
      <c r="B52" s="248" t="s">
        <v>515</v>
      </c>
      <c r="C52" s="250"/>
      <c r="D52" s="247">
        <v>1890</v>
      </c>
      <c r="E52" s="263"/>
      <c r="F52" s="247">
        <v>1868</v>
      </c>
      <c r="G52" s="263"/>
      <c r="H52" s="247">
        <v>1795</v>
      </c>
      <c r="I52" s="263"/>
      <c r="J52" s="247">
        <v>1589</v>
      </c>
      <c r="K52" s="263"/>
      <c r="L52" s="539">
        <v>1590</v>
      </c>
      <c r="M52" s="566"/>
      <c r="N52" s="540">
        <v>1</v>
      </c>
    </row>
    <row r="53" spans="2:14" ht="14.15" customHeight="1">
      <c r="B53" s="248" t="s">
        <v>522</v>
      </c>
      <c r="C53" s="250"/>
      <c r="D53" s="247">
        <v>8118</v>
      </c>
      <c r="E53" s="263"/>
      <c r="F53" s="247">
        <v>7795</v>
      </c>
      <c r="G53" s="263"/>
      <c r="H53" s="247">
        <v>6749</v>
      </c>
      <c r="I53" s="263"/>
      <c r="J53" s="247">
        <v>7163</v>
      </c>
      <c r="K53" s="263"/>
      <c r="L53" s="539">
        <v>7078</v>
      </c>
      <c r="M53" s="566"/>
      <c r="N53" s="540">
        <v>-85</v>
      </c>
    </row>
    <row r="54" spans="2:14" ht="10" customHeight="1">
      <c r="B54" s="248" t="s">
        <v>523</v>
      </c>
      <c r="C54" s="250"/>
      <c r="D54" s="247">
        <v>1107</v>
      </c>
      <c r="E54" s="263"/>
      <c r="F54" s="247">
        <v>1039</v>
      </c>
      <c r="G54" s="263"/>
      <c r="H54" s="247">
        <v>805</v>
      </c>
      <c r="I54" s="263"/>
      <c r="J54" s="247">
        <v>396</v>
      </c>
      <c r="K54" s="263"/>
      <c r="L54" s="539">
        <v>485</v>
      </c>
      <c r="M54" s="566"/>
      <c r="N54" s="540">
        <v>89</v>
      </c>
    </row>
    <row r="55" spans="2:14" ht="10" customHeight="1" thickBot="1">
      <c r="B55" s="251" t="s">
        <v>524</v>
      </c>
      <c r="C55" s="253"/>
      <c r="D55" s="252">
        <v>207838</v>
      </c>
      <c r="E55" s="511"/>
      <c r="F55" s="252">
        <v>214446</v>
      </c>
      <c r="G55" s="511"/>
      <c r="H55" s="252">
        <v>204833</v>
      </c>
      <c r="I55" s="511"/>
      <c r="J55" s="252">
        <v>205026</v>
      </c>
      <c r="K55" s="511"/>
      <c r="L55" s="567">
        <v>216472</v>
      </c>
      <c r="M55" s="568"/>
      <c r="N55" s="569">
        <v>11446</v>
      </c>
    </row>
    <row r="56" spans="2:14" ht="10" customHeight="1" thickTop="1">
      <c r="B56" s="254" t="s">
        <v>531</v>
      </c>
      <c r="C56" s="256"/>
      <c r="D56" s="255">
        <v>232119</v>
      </c>
      <c r="E56" s="512"/>
      <c r="F56" s="255">
        <v>236820</v>
      </c>
      <c r="G56" s="512"/>
      <c r="H56" s="255">
        <v>225695</v>
      </c>
      <c r="I56" s="512"/>
      <c r="J56" s="255">
        <v>224226</v>
      </c>
      <c r="K56" s="512"/>
      <c r="L56" s="570">
        <v>243115</v>
      </c>
      <c r="M56" s="571"/>
      <c r="N56" s="555">
        <v>18889</v>
      </c>
    </row>
    <row r="57" spans="2:14" ht="10" customHeight="1">
      <c r="B57" s="257" t="s">
        <v>527</v>
      </c>
      <c r="C57" s="250"/>
      <c r="D57" s="245"/>
      <c r="E57" s="263"/>
      <c r="F57" s="245"/>
      <c r="G57" s="263"/>
      <c r="H57" s="245"/>
      <c r="I57" s="263"/>
      <c r="J57" s="245"/>
      <c r="K57" s="263"/>
      <c r="L57" s="547"/>
      <c r="M57" s="263"/>
      <c r="N57" s="541"/>
    </row>
    <row r="58" spans="2:14" ht="10" customHeight="1">
      <c r="B58" s="244" t="s">
        <v>637</v>
      </c>
      <c r="C58" s="250"/>
      <c r="D58" s="245"/>
      <c r="E58" s="263"/>
      <c r="F58" s="245"/>
      <c r="G58" s="263"/>
      <c r="H58" s="245"/>
      <c r="I58" s="263"/>
      <c r="J58" s="245"/>
      <c r="K58" s="263"/>
      <c r="L58" s="547"/>
      <c r="M58" s="263"/>
      <c r="N58" s="541"/>
    </row>
    <row r="59" spans="2:14" ht="10" customHeight="1">
      <c r="B59" s="248" t="s">
        <v>525</v>
      </c>
      <c r="C59" s="250"/>
      <c r="D59" s="247">
        <v>26885</v>
      </c>
      <c r="E59" s="263"/>
      <c r="F59" s="247">
        <v>26888</v>
      </c>
      <c r="G59" s="263"/>
      <c r="H59" s="247">
        <v>26888</v>
      </c>
      <c r="I59" s="263"/>
      <c r="J59" s="247">
        <v>26888</v>
      </c>
      <c r="K59" s="263"/>
      <c r="L59" s="539">
        <v>26888</v>
      </c>
      <c r="M59" s="263"/>
      <c r="N59" s="541" t="s">
        <v>673</v>
      </c>
    </row>
    <row r="60" spans="2:14" ht="10" customHeight="1">
      <c r="B60" s="248" t="s">
        <v>526</v>
      </c>
      <c r="C60" s="250"/>
      <c r="D60" s="247">
        <v>11272</v>
      </c>
      <c r="E60" s="263"/>
      <c r="F60" s="247">
        <v>11275</v>
      </c>
      <c r="G60" s="263"/>
      <c r="H60" s="247">
        <v>11268</v>
      </c>
      <c r="I60" s="263"/>
      <c r="J60" s="247">
        <v>11266</v>
      </c>
      <c r="K60" s="263"/>
      <c r="L60" s="539">
        <v>11266</v>
      </c>
      <c r="M60" s="263"/>
      <c r="N60" s="541" t="s">
        <v>673</v>
      </c>
    </row>
    <row r="61" spans="2:14" ht="10" customHeight="1">
      <c r="B61" s="248" t="s">
        <v>528</v>
      </c>
      <c r="C61" s="250"/>
      <c r="D61" s="247">
        <v>71505</v>
      </c>
      <c r="E61" s="263"/>
      <c r="F61" s="247">
        <v>73160</v>
      </c>
      <c r="G61" s="263"/>
      <c r="H61" s="247">
        <v>76310</v>
      </c>
      <c r="I61" s="263"/>
      <c r="J61" s="247">
        <v>82438</v>
      </c>
      <c r="K61" s="263"/>
      <c r="L61" s="539">
        <v>80266</v>
      </c>
      <c r="M61" s="263"/>
      <c r="N61" s="540">
        <v>-2172</v>
      </c>
    </row>
    <row r="62" spans="2:14" ht="10" customHeight="1">
      <c r="B62" s="258" t="s">
        <v>529</v>
      </c>
      <c r="C62" s="260"/>
      <c r="D62" s="259">
        <v>-8988</v>
      </c>
      <c r="E62" s="264"/>
      <c r="F62" s="259">
        <v>-11988</v>
      </c>
      <c r="G62" s="264"/>
      <c r="H62" s="259">
        <v>-13423</v>
      </c>
      <c r="I62" s="264"/>
      <c r="J62" s="259">
        <v>-17914</v>
      </c>
      <c r="K62" s="264"/>
      <c r="L62" s="542">
        <v>-17914</v>
      </c>
      <c r="M62" s="264"/>
      <c r="N62" s="602" t="s">
        <v>673</v>
      </c>
    </row>
    <row r="63" spans="2:14" ht="10" customHeight="1">
      <c r="B63" s="241" t="s">
        <v>638</v>
      </c>
      <c r="C63" s="262"/>
      <c r="D63" s="242">
        <v>100674</v>
      </c>
      <c r="E63" s="261"/>
      <c r="F63" s="242">
        <v>99335</v>
      </c>
      <c r="G63" s="261"/>
      <c r="H63" s="242">
        <v>101043</v>
      </c>
      <c r="I63" s="261"/>
      <c r="J63" s="242">
        <v>102678</v>
      </c>
      <c r="K63" s="261"/>
      <c r="L63" s="544">
        <v>100506</v>
      </c>
      <c r="M63" s="261"/>
      <c r="N63" s="545">
        <v>-2172</v>
      </c>
    </row>
    <row r="64" spans="2:14" ht="10" customHeight="1">
      <c r="B64" s="244" t="s">
        <v>532</v>
      </c>
      <c r="C64" s="250"/>
      <c r="D64" s="245" t="s">
        <v>9</v>
      </c>
      <c r="E64" s="263"/>
      <c r="F64" s="245"/>
      <c r="G64" s="263"/>
      <c r="H64" s="245"/>
      <c r="I64" s="263"/>
      <c r="J64" s="245"/>
      <c r="K64" s="263"/>
      <c r="L64" s="547"/>
      <c r="M64" s="263"/>
      <c r="N64" s="541"/>
    </row>
    <row r="65" spans="2:14" ht="10" customHeight="1">
      <c r="B65" s="248" t="s">
        <v>625</v>
      </c>
      <c r="C65" s="250"/>
      <c r="D65" s="247">
        <v>158</v>
      </c>
      <c r="E65" s="263"/>
      <c r="F65" s="247">
        <v>90</v>
      </c>
      <c r="G65" s="263"/>
      <c r="H65" s="247">
        <v>25</v>
      </c>
      <c r="I65" s="263"/>
      <c r="J65" s="247">
        <v>296</v>
      </c>
      <c r="K65" s="263"/>
      <c r="L65" s="539">
        <v>261</v>
      </c>
      <c r="M65" s="566"/>
      <c r="N65" s="540">
        <v>-35</v>
      </c>
    </row>
    <row r="66" spans="2:14" ht="25" customHeight="1">
      <c r="B66" s="248" t="s">
        <v>626</v>
      </c>
      <c r="C66" s="250"/>
      <c r="D66" s="247">
        <v>-397</v>
      </c>
      <c r="E66" s="263"/>
      <c r="F66" s="247">
        <v>-375</v>
      </c>
      <c r="G66" s="263"/>
      <c r="H66" s="247">
        <v>-254</v>
      </c>
      <c r="I66" s="263"/>
      <c r="J66" s="247">
        <v>51</v>
      </c>
      <c r="K66" s="263"/>
      <c r="L66" s="539">
        <v>-94</v>
      </c>
      <c r="M66" s="566"/>
      <c r="N66" s="540">
        <v>-145</v>
      </c>
    </row>
    <row r="67" spans="2:14" ht="10" customHeight="1">
      <c r="B67" s="241" t="s">
        <v>533</v>
      </c>
      <c r="C67" s="262"/>
      <c r="D67" s="242">
        <v>-239</v>
      </c>
      <c r="E67" s="261"/>
      <c r="F67" s="242">
        <v>-285</v>
      </c>
      <c r="G67" s="261"/>
      <c r="H67" s="242">
        <v>-228</v>
      </c>
      <c r="I67" s="261"/>
      <c r="J67" s="242">
        <v>347</v>
      </c>
      <c r="K67" s="261"/>
      <c r="L67" s="544">
        <v>167</v>
      </c>
      <c r="M67" s="572"/>
      <c r="N67" s="545">
        <v>-180</v>
      </c>
    </row>
    <row r="68" spans="2:14" ht="10" customHeight="1">
      <c r="B68" s="244" t="s">
        <v>534</v>
      </c>
      <c r="C68" s="250"/>
      <c r="D68" s="247">
        <v>988</v>
      </c>
      <c r="E68" s="263"/>
      <c r="F68" s="247">
        <v>1007</v>
      </c>
      <c r="G68" s="263"/>
      <c r="H68" s="247">
        <v>961</v>
      </c>
      <c r="I68" s="263"/>
      <c r="J68" s="247">
        <v>814</v>
      </c>
      <c r="K68" s="263"/>
      <c r="L68" s="539">
        <v>801</v>
      </c>
      <c r="M68" s="566"/>
      <c r="N68" s="540">
        <v>-13</v>
      </c>
    </row>
    <row r="69" spans="2:14" ht="10" customHeight="1" thickBot="1">
      <c r="B69" s="244" t="s">
        <v>535</v>
      </c>
      <c r="C69" s="250"/>
      <c r="D69" s="247">
        <v>184</v>
      </c>
      <c r="E69" s="263"/>
      <c r="F69" s="247">
        <v>10197</v>
      </c>
      <c r="G69" s="263"/>
      <c r="H69" s="247">
        <v>10415</v>
      </c>
      <c r="I69" s="263"/>
      <c r="J69" s="247">
        <v>10552</v>
      </c>
      <c r="K69" s="263"/>
      <c r="L69" s="539">
        <v>10607</v>
      </c>
      <c r="M69" s="566"/>
      <c r="N69" s="573">
        <v>55</v>
      </c>
    </row>
    <row r="70" spans="2:14" ht="10" customHeight="1" thickTop="1" thickBot="1">
      <c r="B70" s="265" t="s">
        <v>536</v>
      </c>
      <c r="C70" s="268"/>
      <c r="D70" s="267">
        <v>101607</v>
      </c>
      <c r="E70" s="266"/>
      <c r="F70" s="267">
        <v>110255</v>
      </c>
      <c r="G70" s="266"/>
      <c r="H70" s="267">
        <v>112191</v>
      </c>
      <c r="I70" s="266"/>
      <c r="J70" s="267">
        <v>114393</v>
      </c>
      <c r="K70" s="266"/>
      <c r="L70" s="574">
        <v>112083</v>
      </c>
      <c r="M70" s="575"/>
      <c r="N70" s="576">
        <v>-2310</v>
      </c>
    </row>
    <row r="71" spans="2:14" ht="10" customHeight="1" thickTop="1" thickBot="1">
      <c r="B71" s="269" t="s">
        <v>537</v>
      </c>
      <c r="C71" s="271"/>
      <c r="D71" s="255">
        <v>333726</v>
      </c>
      <c r="E71" s="270"/>
      <c r="F71" s="255">
        <v>347076</v>
      </c>
      <c r="G71" s="270"/>
      <c r="H71" s="255">
        <v>337887</v>
      </c>
      <c r="I71" s="270"/>
      <c r="J71" s="255">
        <v>338619</v>
      </c>
      <c r="K71" s="270"/>
      <c r="L71" s="553">
        <v>355198</v>
      </c>
      <c r="M71" s="577"/>
      <c r="N71" s="555">
        <v>16579</v>
      </c>
    </row>
    <row r="72" spans="2:14" ht="5.15" customHeight="1" thickTop="1">
      <c r="B72" s="44"/>
      <c r="C72" s="4"/>
      <c r="D72" s="52"/>
      <c r="E72" s="52"/>
      <c r="F72" s="52"/>
      <c r="G72" s="52"/>
      <c r="H72" s="52"/>
      <c r="I72" s="52"/>
      <c r="J72" s="52"/>
      <c r="K72" s="52"/>
      <c r="L72" s="52"/>
      <c r="M72" s="52"/>
      <c r="N72" s="327"/>
    </row>
  </sheetData>
  <phoneticPr fontId="15"/>
  <pageMargins left="0.25" right="0.25" top="0.75" bottom="0.75" header="0.3" footer="0.3"/>
  <pageSetup paperSize="9" scale="96" fitToHeight="0" orientation="landscape" r:id="rId1"/>
  <headerFooter alignWithMargins="0"/>
  <rowBreaks count="1" manualBreakCount="1">
    <brk id="36" max="14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W43"/>
  <sheetViews>
    <sheetView showGridLines="0" zoomScale="85" zoomScaleNormal="85" workbookViewId="0"/>
  </sheetViews>
  <sheetFormatPr defaultColWidth="9" defaultRowHeight="16.5" customHeight="1"/>
  <cols>
    <col min="1" max="1" width="0.90625" style="1" customWidth="1"/>
    <col min="2" max="2" width="38.6328125" style="1" customWidth="1"/>
    <col min="3" max="3" width="0.6328125" style="1" customWidth="1"/>
    <col min="4" max="4" width="14.08984375" style="6" customWidth="1"/>
    <col min="5" max="5" width="0.6328125" style="6" customWidth="1"/>
    <col min="6" max="6" width="14.08984375" style="6" customWidth="1"/>
    <col min="7" max="7" width="0.6328125" style="6" customWidth="1"/>
    <col min="8" max="8" width="14.08984375" style="6" customWidth="1"/>
    <col min="9" max="9" width="0.6328125" style="6" customWidth="1"/>
    <col min="10" max="10" width="14.08984375" style="6" customWidth="1"/>
    <col min="11" max="11" width="0.6328125" style="6" customWidth="1"/>
    <col min="12" max="12" width="14.08984375" style="6" customWidth="1"/>
    <col min="13" max="13" width="0.6328125" style="6" customWidth="1"/>
    <col min="14" max="14" width="13.6328125" style="1" customWidth="1"/>
    <col min="15" max="15" width="0.6328125" style="6" customWidth="1"/>
    <col min="16" max="16" width="13.6328125" style="1" customWidth="1"/>
    <col min="17" max="17" width="0.6328125" style="6" customWidth="1"/>
    <col min="18" max="18" width="13.6328125" style="54" customWidth="1"/>
    <col min="19" max="19" width="0.6328125" style="1" customWidth="1"/>
    <col min="20" max="20" width="13.08984375" style="1" customWidth="1"/>
    <col min="21" max="22" width="0.90625" style="1" customWidth="1"/>
    <col min="23" max="16384" width="9" style="1"/>
  </cols>
  <sheetData>
    <row r="1" spans="2:20" ht="16" customHeight="1">
      <c r="T1" s="12" t="s">
        <v>642</v>
      </c>
    </row>
    <row r="2" spans="2:20" ht="2.5" customHeight="1">
      <c r="T2" s="12"/>
    </row>
    <row r="3" spans="2:20" s="11" customFormat="1" ht="57.65" customHeight="1">
      <c r="B3" s="66"/>
      <c r="C3" s="70"/>
      <c r="D3" s="526" t="s">
        <v>651</v>
      </c>
      <c r="E3" s="70"/>
      <c r="F3" s="526" t="s">
        <v>652</v>
      </c>
      <c r="G3" s="70"/>
      <c r="H3" s="526" t="s">
        <v>658</v>
      </c>
      <c r="I3" s="70"/>
      <c r="J3" s="526" t="s">
        <v>664</v>
      </c>
      <c r="K3" s="70"/>
      <c r="L3" s="526" t="s">
        <v>670</v>
      </c>
      <c r="M3" s="70"/>
      <c r="N3" s="528" t="s">
        <v>672</v>
      </c>
      <c r="O3" s="70"/>
      <c r="P3" s="528" t="s">
        <v>538</v>
      </c>
      <c r="Q3" s="70"/>
      <c r="R3" s="528" t="s">
        <v>671</v>
      </c>
      <c r="S3" s="15"/>
      <c r="T3" s="529" t="s">
        <v>539</v>
      </c>
    </row>
    <row r="4" spans="2:20" ht="3.75" customHeight="1" thickBot="1">
      <c r="R4" s="1"/>
      <c r="T4" s="21"/>
    </row>
    <row r="5" spans="2:20" s="22" customFormat="1" ht="11.25" customHeight="1" thickTop="1">
      <c r="B5" s="283" t="s">
        <v>542</v>
      </c>
      <c r="C5" s="286"/>
      <c r="D5" s="285">
        <v>87360</v>
      </c>
      <c r="E5" s="320"/>
      <c r="F5" s="285">
        <v>61368</v>
      </c>
      <c r="G5" s="286"/>
      <c r="H5" s="285">
        <v>56934</v>
      </c>
      <c r="I5" s="286"/>
      <c r="J5" s="285">
        <v>68093</v>
      </c>
      <c r="K5" s="286"/>
      <c r="L5" s="578">
        <v>10152</v>
      </c>
      <c r="M5" s="375"/>
      <c r="N5" s="285">
        <v>16638</v>
      </c>
      <c r="O5" s="375"/>
      <c r="P5" s="587">
        <v>-6486</v>
      </c>
      <c r="Q5" s="375"/>
      <c r="R5" s="375" t="s">
        <v>487</v>
      </c>
      <c r="S5" s="284"/>
      <c r="T5" s="522" t="s">
        <v>487</v>
      </c>
    </row>
    <row r="6" spans="2:20" s="23" customFormat="1" ht="11.25" customHeight="1">
      <c r="B6" s="244" t="s">
        <v>540</v>
      </c>
      <c r="C6" s="197"/>
      <c r="D6" s="247">
        <v>52851</v>
      </c>
      <c r="E6" s="321"/>
      <c r="F6" s="247">
        <v>45776</v>
      </c>
      <c r="G6" s="197"/>
      <c r="H6" s="247">
        <v>40757</v>
      </c>
      <c r="I6" s="197"/>
      <c r="J6" s="247">
        <v>48674</v>
      </c>
      <c r="K6" s="197"/>
      <c r="L6" s="579">
        <v>5915</v>
      </c>
      <c r="M6" s="376"/>
      <c r="N6" s="247">
        <v>12320</v>
      </c>
      <c r="O6" s="376"/>
      <c r="P6" s="541">
        <v>-6405</v>
      </c>
      <c r="Q6" s="376"/>
      <c r="R6" s="376" t="s">
        <v>487</v>
      </c>
      <c r="S6" s="287"/>
      <c r="T6" s="523" t="s">
        <v>487</v>
      </c>
    </row>
    <row r="7" spans="2:20" s="22" customFormat="1" ht="11.25" customHeight="1">
      <c r="B7" s="283" t="s">
        <v>543</v>
      </c>
      <c r="C7" s="286"/>
      <c r="D7" s="285">
        <v>34509</v>
      </c>
      <c r="E7" s="320"/>
      <c r="F7" s="285">
        <v>15591</v>
      </c>
      <c r="G7" s="286"/>
      <c r="H7" s="285">
        <v>16177</v>
      </c>
      <c r="I7" s="286"/>
      <c r="J7" s="285">
        <v>19418</v>
      </c>
      <c r="K7" s="286"/>
      <c r="L7" s="580">
        <v>4236</v>
      </c>
      <c r="M7" s="375"/>
      <c r="N7" s="285">
        <v>4317</v>
      </c>
      <c r="O7" s="375"/>
      <c r="P7" s="587">
        <v>-81</v>
      </c>
      <c r="Q7" s="375"/>
      <c r="R7" s="375" t="s">
        <v>487</v>
      </c>
      <c r="S7" s="284"/>
      <c r="T7" s="522" t="s">
        <v>487</v>
      </c>
    </row>
    <row r="8" spans="2:20" s="23" customFormat="1" ht="11.25" customHeight="1">
      <c r="B8" s="244" t="s">
        <v>541</v>
      </c>
      <c r="C8" s="197"/>
      <c r="D8" s="247">
        <v>6787</v>
      </c>
      <c r="E8" s="321"/>
      <c r="F8" s="247">
        <v>5923</v>
      </c>
      <c r="G8" s="197"/>
      <c r="H8" s="247">
        <v>6159</v>
      </c>
      <c r="I8" s="197"/>
      <c r="J8" s="247">
        <v>6926</v>
      </c>
      <c r="K8" s="197"/>
      <c r="L8" s="579">
        <v>1791</v>
      </c>
      <c r="M8" s="376"/>
      <c r="N8" s="247">
        <v>1593</v>
      </c>
      <c r="O8" s="376"/>
      <c r="P8" s="541">
        <v>198</v>
      </c>
      <c r="Q8" s="376"/>
      <c r="R8" s="376" t="s">
        <v>487</v>
      </c>
      <c r="S8" s="287"/>
      <c r="T8" s="523" t="s">
        <v>487</v>
      </c>
    </row>
    <row r="9" spans="2:20" s="22" customFormat="1" ht="11.25" customHeight="1">
      <c r="B9" s="283" t="s">
        <v>544</v>
      </c>
      <c r="C9" s="286"/>
      <c r="D9" s="285">
        <v>27721</v>
      </c>
      <c r="E9" s="320"/>
      <c r="F9" s="285">
        <v>9668</v>
      </c>
      <c r="G9" s="286"/>
      <c r="H9" s="285">
        <v>10018</v>
      </c>
      <c r="I9" s="286"/>
      <c r="J9" s="285">
        <v>12492</v>
      </c>
      <c r="K9" s="286"/>
      <c r="L9" s="580">
        <v>2445</v>
      </c>
      <c r="M9" s="375"/>
      <c r="N9" s="285">
        <v>2723</v>
      </c>
      <c r="O9" s="375"/>
      <c r="P9" s="587">
        <v>-278</v>
      </c>
      <c r="Q9" s="375"/>
      <c r="R9" s="375">
        <v>9500</v>
      </c>
      <c r="S9" s="284"/>
      <c r="T9" s="522">
        <v>0.25736842105263158</v>
      </c>
    </row>
    <row r="10" spans="2:20" s="23" customFormat="1" ht="11.25" customHeight="1">
      <c r="B10" s="244" t="s">
        <v>545</v>
      </c>
      <c r="C10" s="197"/>
      <c r="D10" s="291" t="s">
        <v>9</v>
      </c>
      <c r="E10" s="321"/>
      <c r="F10" s="291" t="s">
        <v>9</v>
      </c>
      <c r="G10" s="197"/>
      <c r="H10" s="291"/>
      <c r="I10" s="197"/>
      <c r="J10" s="291"/>
      <c r="K10" s="197"/>
      <c r="L10" s="581"/>
      <c r="M10" s="376"/>
      <c r="N10" s="291"/>
      <c r="O10" s="376"/>
      <c r="P10" s="541"/>
      <c r="Q10" s="376"/>
      <c r="R10" s="376"/>
      <c r="S10" s="287"/>
      <c r="T10" s="523"/>
    </row>
    <row r="11" spans="2:20" s="22" customFormat="1" ht="11.25" customHeight="1">
      <c r="B11" s="244" t="s">
        <v>546</v>
      </c>
      <c r="C11" s="198"/>
      <c r="D11" s="247">
        <v>8</v>
      </c>
      <c r="E11" s="322"/>
      <c r="F11" s="247">
        <v>17</v>
      </c>
      <c r="G11" s="198"/>
      <c r="H11" s="247">
        <v>29</v>
      </c>
      <c r="I11" s="198"/>
      <c r="J11" s="247">
        <v>46</v>
      </c>
      <c r="K11" s="198"/>
      <c r="L11" s="579">
        <v>11</v>
      </c>
      <c r="M11" s="376"/>
      <c r="N11" s="247">
        <v>11</v>
      </c>
      <c r="O11" s="376"/>
      <c r="P11" s="376" t="s">
        <v>487</v>
      </c>
      <c r="Q11" s="376"/>
      <c r="R11" s="376" t="s">
        <v>487</v>
      </c>
      <c r="S11" s="287"/>
      <c r="T11" s="523" t="s">
        <v>487</v>
      </c>
    </row>
    <row r="12" spans="2:20" s="23" customFormat="1" ht="11.25" customHeight="1">
      <c r="B12" s="244" t="s">
        <v>547</v>
      </c>
      <c r="C12" s="197"/>
      <c r="D12" s="247">
        <v>78</v>
      </c>
      <c r="E12" s="321"/>
      <c r="F12" s="247">
        <v>78</v>
      </c>
      <c r="G12" s="197"/>
      <c r="H12" s="247">
        <v>30</v>
      </c>
      <c r="I12" s="197"/>
      <c r="J12" s="247">
        <v>38</v>
      </c>
      <c r="K12" s="197"/>
      <c r="L12" s="579">
        <v>14</v>
      </c>
      <c r="M12" s="376"/>
      <c r="N12" s="247">
        <v>8</v>
      </c>
      <c r="O12" s="376"/>
      <c r="P12" s="541">
        <v>6</v>
      </c>
      <c r="Q12" s="376"/>
      <c r="R12" s="376" t="s">
        <v>487</v>
      </c>
      <c r="S12" s="287"/>
      <c r="T12" s="523" t="s">
        <v>487</v>
      </c>
    </row>
    <row r="13" spans="2:20" s="23" customFormat="1" ht="24" customHeight="1">
      <c r="B13" s="244" t="s">
        <v>607</v>
      </c>
      <c r="C13" s="197"/>
      <c r="D13" s="247" t="s">
        <v>635</v>
      </c>
      <c r="E13" s="321"/>
      <c r="F13" s="247">
        <v>243</v>
      </c>
      <c r="G13" s="197"/>
      <c r="H13" s="247">
        <v>98</v>
      </c>
      <c r="I13" s="197"/>
      <c r="J13" s="247">
        <v>790</v>
      </c>
      <c r="K13" s="197"/>
      <c r="L13" s="603" t="s">
        <v>673</v>
      </c>
      <c r="M13" s="376"/>
      <c r="N13" s="247">
        <v>186</v>
      </c>
      <c r="O13" s="376"/>
      <c r="P13" s="541">
        <v>-186</v>
      </c>
      <c r="Q13" s="376"/>
      <c r="R13" s="247" t="s">
        <v>488</v>
      </c>
      <c r="S13" s="287"/>
      <c r="T13" s="247" t="s">
        <v>487</v>
      </c>
    </row>
    <row r="14" spans="2:20" s="23" customFormat="1" ht="11.25" customHeight="1">
      <c r="B14" s="244" t="s">
        <v>490</v>
      </c>
      <c r="C14" s="197"/>
      <c r="D14" s="247">
        <v>62</v>
      </c>
      <c r="E14" s="321"/>
      <c r="F14" s="247">
        <v>78</v>
      </c>
      <c r="G14" s="197"/>
      <c r="H14" s="247">
        <v>202</v>
      </c>
      <c r="I14" s="197"/>
      <c r="J14" s="247">
        <v>103</v>
      </c>
      <c r="K14" s="197"/>
      <c r="L14" s="579">
        <v>22</v>
      </c>
      <c r="M14" s="376"/>
      <c r="N14" s="247">
        <v>35</v>
      </c>
      <c r="O14" s="376"/>
      <c r="P14" s="541">
        <v>-13</v>
      </c>
      <c r="Q14" s="376"/>
      <c r="R14" s="376" t="s">
        <v>487</v>
      </c>
      <c r="S14" s="287"/>
      <c r="T14" s="523" t="s">
        <v>487</v>
      </c>
    </row>
    <row r="15" spans="2:20" s="23" customFormat="1" ht="11.25" customHeight="1">
      <c r="B15" s="290" t="s">
        <v>549</v>
      </c>
      <c r="C15" s="215"/>
      <c r="D15" s="242">
        <v>150</v>
      </c>
      <c r="E15" s="323"/>
      <c r="F15" s="242">
        <v>417</v>
      </c>
      <c r="G15" s="215"/>
      <c r="H15" s="242">
        <v>361</v>
      </c>
      <c r="I15" s="215"/>
      <c r="J15" s="242">
        <v>979</v>
      </c>
      <c r="K15" s="215"/>
      <c r="L15" s="582">
        <v>48</v>
      </c>
      <c r="M15" s="377"/>
      <c r="N15" s="242">
        <v>242</v>
      </c>
      <c r="O15" s="377"/>
      <c r="P15" s="588">
        <v>-194</v>
      </c>
      <c r="Q15" s="377"/>
      <c r="R15" s="377" t="s">
        <v>487</v>
      </c>
      <c r="S15" s="589"/>
      <c r="T15" s="593" t="s">
        <v>487</v>
      </c>
    </row>
    <row r="16" spans="2:20" s="23" customFormat="1" ht="11.25" customHeight="1">
      <c r="B16" s="244" t="s">
        <v>548</v>
      </c>
      <c r="C16" s="197"/>
      <c r="D16" s="291" t="s">
        <v>9</v>
      </c>
      <c r="E16" s="321"/>
      <c r="F16" s="291" t="s">
        <v>9</v>
      </c>
      <c r="G16" s="197"/>
      <c r="H16" s="291"/>
      <c r="I16" s="197"/>
      <c r="J16" s="291"/>
      <c r="K16" s="197"/>
      <c r="L16" s="581"/>
      <c r="M16" s="376"/>
      <c r="N16" s="291"/>
      <c r="O16" s="376"/>
      <c r="P16" s="541"/>
      <c r="Q16" s="376"/>
      <c r="R16" s="376"/>
      <c r="S16" s="287"/>
      <c r="T16" s="523"/>
    </row>
    <row r="17" spans="2:23" s="23" customFormat="1" ht="11.25" customHeight="1">
      <c r="B17" s="244" t="s">
        <v>639</v>
      </c>
      <c r="C17" s="197"/>
      <c r="D17" s="247">
        <v>2293</v>
      </c>
      <c r="E17" s="321"/>
      <c r="F17" s="247">
        <v>2338</v>
      </c>
      <c r="G17" s="197"/>
      <c r="H17" s="247">
        <v>2341</v>
      </c>
      <c r="I17" s="197"/>
      <c r="J17" s="247">
        <v>2165</v>
      </c>
      <c r="K17" s="197"/>
      <c r="L17" s="579">
        <v>551</v>
      </c>
      <c r="M17" s="376"/>
      <c r="N17" s="247">
        <v>534</v>
      </c>
      <c r="O17" s="376"/>
      <c r="P17" s="541">
        <v>17</v>
      </c>
      <c r="Q17" s="376"/>
      <c r="R17" s="376" t="s">
        <v>487</v>
      </c>
      <c r="S17" s="287"/>
      <c r="T17" s="523" t="s">
        <v>560</v>
      </c>
    </row>
    <row r="18" spans="2:23" s="23" customFormat="1" ht="26.5" customHeight="1">
      <c r="B18" s="244" t="s">
        <v>608</v>
      </c>
      <c r="C18" s="197"/>
      <c r="D18" s="247">
        <v>336</v>
      </c>
      <c r="E18" s="321"/>
      <c r="F18" s="247">
        <v>29</v>
      </c>
      <c r="G18" s="197"/>
      <c r="H18" s="247">
        <v>53</v>
      </c>
      <c r="I18" s="197"/>
      <c r="J18" s="247" t="s">
        <v>487</v>
      </c>
      <c r="K18" s="197"/>
      <c r="L18" s="579">
        <v>393</v>
      </c>
      <c r="M18" s="376"/>
      <c r="N18" s="247" t="s">
        <v>487</v>
      </c>
      <c r="O18" s="376"/>
      <c r="P18" s="541">
        <v>393</v>
      </c>
      <c r="Q18" s="376"/>
      <c r="R18" s="376" t="s">
        <v>488</v>
      </c>
      <c r="S18" s="287"/>
      <c r="T18" s="523" t="s">
        <v>487</v>
      </c>
    </row>
    <row r="19" spans="2:23" s="23" customFormat="1" ht="11.5">
      <c r="B19" s="244" t="s">
        <v>550</v>
      </c>
      <c r="C19" s="197"/>
      <c r="D19" s="289">
        <v>538</v>
      </c>
      <c r="E19" s="321"/>
      <c r="F19" s="289">
        <v>279</v>
      </c>
      <c r="G19" s="197"/>
      <c r="H19" s="289">
        <v>157</v>
      </c>
      <c r="I19" s="197"/>
      <c r="J19" s="289">
        <v>171</v>
      </c>
      <c r="K19" s="197"/>
      <c r="L19" s="583">
        <v>11</v>
      </c>
      <c r="M19" s="376"/>
      <c r="N19" s="289">
        <v>16</v>
      </c>
      <c r="O19" s="376"/>
      <c r="P19" s="541">
        <v>-5</v>
      </c>
      <c r="Q19" s="376"/>
      <c r="R19" s="376" t="s">
        <v>487</v>
      </c>
      <c r="S19" s="287"/>
      <c r="T19" s="523" t="s">
        <v>487</v>
      </c>
    </row>
    <row r="20" spans="2:23" s="23" customFormat="1" ht="11.25" customHeight="1">
      <c r="B20" s="244" t="s">
        <v>490</v>
      </c>
      <c r="C20" s="197"/>
      <c r="D20" s="247">
        <v>307</v>
      </c>
      <c r="E20" s="321"/>
      <c r="F20" s="247">
        <v>258</v>
      </c>
      <c r="G20" s="197"/>
      <c r="H20" s="247">
        <v>355</v>
      </c>
      <c r="I20" s="197"/>
      <c r="J20" s="247">
        <v>285</v>
      </c>
      <c r="K20" s="197"/>
      <c r="L20" s="579">
        <v>67</v>
      </c>
      <c r="M20" s="376"/>
      <c r="N20" s="247">
        <v>48</v>
      </c>
      <c r="O20" s="376"/>
      <c r="P20" s="541">
        <v>19</v>
      </c>
      <c r="Q20" s="376"/>
      <c r="R20" s="376" t="s">
        <v>487</v>
      </c>
      <c r="S20" s="287"/>
      <c r="T20" s="523" t="s">
        <v>487</v>
      </c>
    </row>
    <row r="21" spans="2:23" s="23" customFormat="1" ht="11.25" customHeight="1">
      <c r="B21" s="290" t="s">
        <v>552</v>
      </c>
      <c r="C21" s="215"/>
      <c r="D21" s="242">
        <v>3476</v>
      </c>
      <c r="E21" s="323"/>
      <c r="F21" s="242">
        <v>2906</v>
      </c>
      <c r="G21" s="215"/>
      <c r="H21" s="242">
        <v>2908</v>
      </c>
      <c r="I21" s="215"/>
      <c r="J21" s="242">
        <v>2622</v>
      </c>
      <c r="K21" s="215"/>
      <c r="L21" s="582">
        <v>1024</v>
      </c>
      <c r="M21" s="377"/>
      <c r="N21" s="242">
        <v>599</v>
      </c>
      <c r="O21" s="377"/>
      <c r="P21" s="588">
        <v>425</v>
      </c>
      <c r="Q21" s="377"/>
      <c r="R21" s="377" t="s">
        <v>487</v>
      </c>
      <c r="S21" s="589"/>
      <c r="T21" s="593" t="s">
        <v>487</v>
      </c>
    </row>
    <row r="22" spans="2:23" s="23" customFormat="1" ht="11.25" customHeight="1">
      <c r="B22" s="283" t="s">
        <v>551</v>
      </c>
      <c r="C22" s="286"/>
      <c r="D22" s="285">
        <v>24395</v>
      </c>
      <c r="E22" s="320"/>
      <c r="F22" s="285">
        <v>7179</v>
      </c>
      <c r="G22" s="286"/>
      <c r="H22" s="285">
        <v>7471</v>
      </c>
      <c r="I22" s="286"/>
      <c r="J22" s="285">
        <v>10848</v>
      </c>
      <c r="K22" s="286"/>
      <c r="L22" s="580">
        <v>1469</v>
      </c>
      <c r="M22" s="375"/>
      <c r="N22" s="285">
        <v>2367</v>
      </c>
      <c r="O22" s="375"/>
      <c r="P22" s="587">
        <v>-898</v>
      </c>
      <c r="Q22" s="375"/>
      <c r="R22" s="375">
        <v>6000</v>
      </c>
      <c r="S22" s="284"/>
      <c r="T22" s="522">
        <v>0.24483333333333332</v>
      </c>
    </row>
    <row r="23" spans="2:23" s="23" customFormat="1" ht="11.25" customHeight="1">
      <c r="B23" s="244" t="s">
        <v>553</v>
      </c>
      <c r="C23" s="197"/>
      <c r="D23" s="291" t="s">
        <v>9</v>
      </c>
      <c r="E23" s="321"/>
      <c r="F23" s="291" t="s">
        <v>9</v>
      </c>
      <c r="G23" s="197"/>
      <c r="H23" s="291"/>
      <c r="I23" s="197"/>
      <c r="J23" s="291"/>
      <c r="K23" s="197"/>
      <c r="L23" s="581"/>
      <c r="M23" s="376"/>
      <c r="N23" s="291"/>
      <c r="O23" s="376"/>
      <c r="P23" s="541"/>
      <c r="Q23" s="376"/>
      <c r="R23" s="376"/>
      <c r="S23" s="287"/>
      <c r="T23" s="523"/>
      <c r="W23" s="23" t="s">
        <v>9</v>
      </c>
    </row>
    <row r="24" spans="2:23" s="23" customFormat="1" ht="11.25" customHeight="1">
      <c r="B24" s="244" t="s">
        <v>646</v>
      </c>
      <c r="C24" s="197"/>
      <c r="D24" s="247" t="s">
        <v>645</v>
      </c>
      <c r="E24" s="321"/>
      <c r="F24" s="247">
        <v>720</v>
      </c>
      <c r="G24" s="197"/>
      <c r="H24" s="247">
        <v>3248</v>
      </c>
      <c r="I24" s="197"/>
      <c r="J24" s="247">
        <v>4416</v>
      </c>
      <c r="K24" s="197"/>
      <c r="L24" s="581">
        <v>246</v>
      </c>
      <c r="M24" s="287"/>
      <c r="N24" s="247" t="s">
        <v>487</v>
      </c>
      <c r="O24" s="376"/>
      <c r="P24" s="541">
        <v>246</v>
      </c>
      <c r="Q24" s="376"/>
      <c r="R24" s="376" t="s">
        <v>487</v>
      </c>
      <c r="S24" s="287"/>
      <c r="T24" s="523" t="s">
        <v>487</v>
      </c>
    </row>
    <row r="25" spans="2:23" s="23" customFormat="1" ht="11.25" customHeight="1">
      <c r="B25" s="244" t="s">
        <v>605</v>
      </c>
      <c r="C25" s="197"/>
      <c r="D25" s="247">
        <v>11</v>
      </c>
      <c r="E25" s="321"/>
      <c r="F25" s="247" t="s">
        <v>488</v>
      </c>
      <c r="G25" s="197"/>
      <c r="H25" s="247">
        <v>15</v>
      </c>
      <c r="I25" s="197"/>
      <c r="J25" s="247" t="s">
        <v>487</v>
      </c>
      <c r="K25" s="197"/>
      <c r="L25" s="581">
        <v>85</v>
      </c>
      <c r="M25" s="287"/>
      <c r="N25" s="247" t="s">
        <v>487</v>
      </c>
      <c r="O25" s="376"/>
      <c r="P25" s="541">
        <v>85</v>
      </c>
      <c r="Q25" s="376"/>
      <c r="R25" s="376" t="s">
        <v>487</v>
      </c>
      <c r="S25" s="287"/>
      <c r="T25" s="523" t="s">
        <v>487</v>
      </c>
      <c r="W25" s="23" t="s">
        <v>9</v>
      </c>
    </row>
    <row r="26" spans="2:23" s="23" customFormat="1" ht="11.25" customHeight="1">
      <c r="B26" s="244" t="s">
        <v>606</v>
      </c>
      <c r="C26" s="197"/>
      <c r="D26" s="247">
        <v>169</v>
      </c>
      <c r="E26" s="321"/>
      <c r="F26" s="247" t="s">
        <v>487</v>
      </c>
      <c r="G26" s="197"/>
      <c r="H26" s="247" t="s">
        <v>488</v>
      </c>
      <c r="I26" s="197"/>
      <c r="J26" s="247" t="s">
        <v>487</v>
      </c>
      <c r="K26" s="197"/>
      <c r="L26" s="581" t="s">
        <v>487</v>
      </c>
      <c r="M26" s="287"/>
      <c r="N26" s="247" t="s">
        <v>487</v>
      </c>
      <c r="O26" s="376"/>
      <c r="P26" s="541" t="s">
        <v>487</v>
      </c>
      <c r="Q26" s="376"/>
      <c r="R26" s="376" t="s">
        <v>487</v>
      </c>
      <c r="S26" s="287"/>
      <c r="T26" s="523" t="s">
        <v>487</v>
      </c>
    </row>
    <row r="27" spans="2:23" s="23" customFormat="1" ht="11.15" customHeight="1">
      <c r="B27" s="244" t="s">
        <v>490</v>
      </c>
      <c r="C27" s="197"/>
      <c r="D27" s="247">
        <v>35</v>
      </c>
      <c r="E27" s="321"/>
      <c r="F27" s="247" t="s">
        <v>487</v>
      </c>
      <c r="G27" s="197"/>
      <c r="H27" s="247">
        <v>120</v>
      </c>
      <c r="I27" s="197"/>
      <c r="J27" s="247">
        <v>205</v>
      </c>
      <c r="K27" s="197"/>
      <c r="L27" s="581">
        <v>373</v>
      </c>
      <c r="M27" s="287"/>
      <c r="N27" s="247" t="s">
        <v>487</v>
      </c>
      <c r="O27" s="376"/>
      <c r="P27" s="541">
        <v>373</v>
      </c>
      <c r="Q27" s="376"/>
      <c r="R27" s="376" t="s">
        <v>487</v>
      </c>
      <c r="S27" s="287"/>
      <c r="T27" s="523" t="s">
        <v>487</v>
      </c>
      <c r="W27" s="23" t="s">
        <v>9</v>
      </c>
    </row>
    <row r="28" spans="2:23" s="23" customFormat="1" ht="11.25" customHeight="1">
      <c r="B28" s="290" t="s">
        <v>554</v>
      </c>
      <c r="C28" s="215"/>
      <c r="D28" s="242">
        <v>215</v>
      </c>
      <c r="E28" s="323"/>
      <c r="F28" s="242">
        <v>720</v>
      </c>
      <c r="G28" s="215"/>
      <c r="H28" s="242">
        <v>3383</v>
      </c>
      <c r="I28" s="215"/>
      <c r="J28" s="242">
        <v>4621</v>
      </c>
      <c r="K28" s="215"/>
      <c r="L28" s="584">
        <v>705</v>
      </c>
      <c r="M28" s="589"/>
      <c r="N28" s="242" t="s">
        <v>487</v>
      </c>
      <c r="O28" s="377"/>
      <c r="P28" s="588">
        <v>705</v>
      </c>
      <c r="Q28" s="377"/>
      <c r="R28" s="377" t="s">
        <v>487</v>
      </c>
      <c r="S28" s="589"/>
      <c r="T28" s="593" t="s">
        <v>487</v>
      </c>
    </row>
    <row r="29" spans="2:23" s="13" customFormat="1" ht="11.25" customHeight="1">
      <c r="B29" s="244" t="s">
        <v>555</v>
      </c>
      <c r="C29" s="197"/>
      <c r="D29" s="247" t="s">
        <v>9</v>
      </c>
      <c r="E29" s="321"/>
      <c r="F29" s="247"/>
      <c r="G29" s="197"/>
      <c r="H29" s="247"/>
      <c r="I29" s="197"/>
      <c r="J29" s="247"/>
      <c r="K29" s="197"/>
      <c r="L29" s="581"/>
      <c r="M29" s="376"/>
      <c r="N29" s="247"/>
      <c r="O29" s="376"/>
      <c r="P29" s="541"/>
      <c r="Q29" s="376"/>
      <c r="R29" s="376"/>
      <c r="S29" s="287"/>
      <c r="T29" s="523"/>
      <c r="W29" s="23" t="s">
        <v>9</v>
      </c>
    </row>
    <row r="30" spans="2:23" s="13" customFormat="1" ht="11.25" customHeight="1">
      <c r="B30" s="244" t="s">
        <v>634</v>
      </c>
      <c r="C30" s="197"/>
      <c r="D30" s="197">
        <v>27</v>
      </c>
      <c r="E30" s="321"/>
      <c r="F30" s="197" t="s">
        <v>488</v>
      </c>
      <c r="G30" s="197"/>
      <c r="H30" s="197">
        <v>5</v>
      </c>
      <c r="I30" s="197"/>
      <c r="J30" s="197">
        <v>23</v>
      </c>
      <c r="K30" s="197"/>
      <c r="L30" s="581" t="s">
        <v>487</v>
      </c>
      <c r="M30" s="287"/>
      <c r="N30" s="197" t="s">
        <v>487</v>
      </c>
      <c r="O30" s="376"/>
      <c r="P30" s="541" t="s">
        <v>487</v>
      </c>
      <c r="Q30" s="376"/>
      <c r="R30" s="376" t="s">
        <v>487</v>
      </c>
      <c r="S30" s="287"/>
      <c r="T30" s="523" t="s">
        <v>487</v>
      </c>
      <c r="W30" s="23"/>
    </row>
    <row r="31" spans="2:23" s="13" customFormat="1" ht="11.25" customHeight="1">
      <c r="B31" s="244" t="s">
        <v>633</v>
      </c>
      <c r="C31" s="197"/>
      <c r="D31" s="197">
        <v>229</v>
      </c>
      <c r="E31" s="321"/>
      <c r="F31" s="197">
        <v>114</v>
      </c>
      <c r="G31" s="197"/>
      <c r="H31" s="197">
        <v>43</v>
      </c>
      <c r="I31" s="197"/>
      <c r="J31" s="197">
        <v>261</v>
      </c>
      <c r="K31" s="197"/>
      <c r="L31" s="581" t="s">
        <v>487</v>
      </c>
      <c r="M31" s="287"/>
      <c r="N31" s="197" t="s">
        <v>487</v>
      </c>
      <c r="O31" s="376"/>
      <c r="P31" s="541" t="s">
        <v>487</v>
      </c>
      <c r="Q31" s="376"/>
      <c r="R31" s="376" t="s">
        <v>487</v>
      </c>
      <c r="S31" s="287"/>
      <c r="T31" s="541" t="s">
        <v>487</v>
      </c>
      <c r="W31" s="23" t="s">
        <v>9</v>
      </c>
    </row>
    <row r="32" spans="2:23" s="13" customFormat="1" ht="11.25" customHeight="1">
      <c r="B32" s="244" t="s">
        <v>556</v>
      </c>
      <c r="C32" s="197"/>
      <c r="D32" s="197">
        <v>319</v>
      </c>
      <c r="E32" s="321"/>
      <c r="F32" s="197">
        <v>27</v>
      </c>
      <c r="G32" s="197"/>
      <c r="H32" s="197">
        <v>716</v>
      </c>
      <c r="I32" s="197"/>
      <c r="J32" s="197">
        <v>803</v>
      </c>
      <c r="K32" s="197"/>
      <c r="L32" s="581" t="s">
        <v>487</v>
      </c>
      <c r="M32" s="287"/>
      <c r="N32" s="197" t="s">
        <v>487</v>
      </c>
      <c r="O32" s="376"/>
      <c r="P32" s="541" t="s">
        <v>487</v>
      </c>
      <c r="Q32" s="376"/>
      <c r="R32" s="376" t="s">
        <v>487</v>
      </c>
      <c r="S32" s="287"/>
      <c r="T32" s="523" t="s">
        <v>487</v>
      </c>
      <c r="W32" s="23" t="s">
        <v>9</v>
      </c>
    </row>
    <row r="33" spans="2:23" s="13" customFormat="1" ht="11.25" customHeight="1">
      <c r="B33" s="244" t="s">
        <v>643</v>
      </c>
      <c r="C33" s="197"/>
      <c r="D33" s="197">
        <v>7487</v>
      </c>
      <c r="E33" s="321"/>
      <c r="F33" s="197" t="s">
        <v>487</v>
      </c>
      <c r="G33" s="197"/>
      <c r="H33" s="197" t="s">
        <v>487</v>
      </c>
      <c r="I33" s="197"/>
      <c r="J33" s="197" t="s">
        <v>487</v>
      </c>
      <c r="K33" s="197"/>
      <c r="L33" s="581" t="s">
        <v>487</v>
      </c>
      <c r="M33" s="287"/>
      <c r="N33" s="197" t="s">
        <v>487</v>
      </c>
      <c r="O33" s="376"/>
      <c r="P33" s="594" t="s">
        <v>487</v>
      </c>
      <c r="Q33" s="376"/>
      <c r="R33" s="594" t="s">
        <v>487</v>
      </c>
      <c r="S33" s="287"/>
      <c r="T33" s="594" t="s">
        <v>487</v>
      </c>
      <c r="W33" s="23"/>
    </row>
    <row r="34" spans="2:23" s="13" customFormat="1" ht="11.25" customHeight="1">
      <c r="B34" s="244" t="s">
        <v>557</v>
      </c>
      <c r="C34" s="197"/>
      <c r="D34" s="259" t="s">
        <v>487</v>
      </c>
      <c r="E34" s="321"/>
      <c r="F34" s="259">
        <v>146</v>
      </c>
      <c r="G34" s="197"/>
      <c r="H34" s="259">
        <v>493</v>
      </c>
      <c r="I34" s="197"/>
      <c r="J34" s="259">
        <v>146</v>
      </c>
      <c r="K34" s="197"/>
      <c r="L34" s="585" t="s">
        <v>487</v>
      </c>
      <c r="M34" s="376"/>
      <c r="N34" s="259" t="s">
        <v>487</v>
      </c>
      <c r="O34" s="376"/>
      <c r="P34" s="590" t="s">
        <v>487</v>
      </c>
      <c r="Q34" s="376"/>
      <c r="R34" s="376" t="s">
        <v>487</v>
      </c>
      <c r="S34" s="287"/>
      <c r="T34" s="523" t="s">
        <v>488</v>
      </c>
      <c r="W34" s="23" t="s">
        <v>9</v>
      </c>
    </row>
    <row r="35" spans="2:23" s="13" customFormat="1" ht="11.25" customHeight="1">
      <c r="B35" s="290" t="s">
        <v>558</v>
      </c>
      <c r="C35" s="242"/>
      <c r="D35" s="247">
        <v>8065</v>
      </c>
      <c r="E35" s="325"/>
      <c r="F35" s="247">
        <v>288</v>
      </c>
      <c r="G35" s="242"/>
      <c r="H35" s="247">
        <v>1259</v>
      </c>
      <c r="I35" s="242"/>
      <c r="J35" s="247">
        <v>1235</v>
      </c>
      <c r="K35" s="242"/>
      <c r="L35" s="581" t="s">
        <v>487</v>
      </c>
      <c r="M35" s="524"/>
      <c r="N35" s="247" t="s">
        <v>487</v>
      </c>
      <c r="O35" s="524"/>
      <c r="P35" s="591" t="s">
        <v>487</v>
      </c>
      <c r="Q35" s="524"/>
      <c r="R35" s="377" t="s">
        <v>487</v>
      </c>
      <c r="S35" s="589"/>
      <c r="T35" s="593" t="s">
        <v>487</v>
      </c>
      <c r="W35" s="23"/>
    </row>
    <row r="36" spans="2:23" s="13" customFormat="1" ht="11.15" customHeight="1">
      <c r="B36" s="290" t="s">
        <v>640</v>
      </c>
      <c r="C36" s="215"/>
      <c r="D36" s="242">
        <v>16545</v>
      </c>
      <c r="E36" s="323"/>
      <c r="F36" s="242">
        <v>7610</v>
      </c>
      <c r="G36" s="215"/>
      <c r="H36" s="242">
        <v>9595</v>
      </c>
      <c r="I36" s="215"/>
      <c r="J36" s="242">
        <v>14234</v>
      </c>
      <c r="K36" s="215"/>
      <c r="L36" s="582">
        <v>2175</v>
      </c>
      <c r="M36" s="377"/>
      <c r="N36" s="242">
        <v>2367</v>
      </c>
      <c r="O36" s="377"/>
      <c r="P36" s="588">
        <v>-192</v>
      </c>
      <c r="Q36" s="377"/>
      <c r="R36" s="377" t="s">
        <v>487</v>
      </c>
      <c r="S36" s="589"/>
      <c r="T36" s="593" t="s">
        <v>487</v>
      </c>
      <c r="W36" s="23" t="s">
        <v>9</v>
      </c>
    </row>
    <row r="37" spans="2:23" s="13" customFormat="1" ht="11.25" customHeight="1">
      <c r="B37" s="290" t="s">
        <v>647</v>
      </c>
      <c r="C37" s="215"/>
      <c r="D37" s="242">
        <v>7406</v>
      </c>
      <c r="E37" s="323"/>
      <c r="F37" s="242">
        <v>2564</v>
      </c>
      <c r="G37" s="215"/>
      <c r="H37" s="242">
        <v>2901</v>
      </c>
      <c r="I37" s="215"/>
      <c r="J37" s="242">
        <v>4578</v>
      </c>
      <c r="K37" s="215"/>
      <c r="L37" s="582">
        <v>663</v>
      </c>
      <c r="M37" s="377"/>
      <c r="N37" s="242">
        <v>776</v>
      </c>
      <c r="O37" s="377"/>
      <c r="P37" s="588">
        <v>-113</v>
      </c>
      <c r="Q37" s="377"/>
      <c r="R37" s="377" t="s">
        <v>487</v>
      </c>
      <c r="S37" s="589"/>
      <c r="T37" s="593" t="s">
        <v>487</v>
      </c>
      <c r="W37" s="23"/>
    </row>
    <row r="38" spans="2:23" s="13" customFormat="1" ht="11.5" customHeight="1">
      <c r="B38" s="530" t="s">
        <v>559</v>
      </c>
      <c r="C38" s="197"/>
      <c r="D38" s="247">
        <v>9139</v>
      </c>
      <c r="E38" s="321"/>
      <c r="F38" s="247">
        <v>5046</v>
      </c>
      <c r="G38" s="197"/>
      <c r="H38" s="247">
        <v>6694</v>
      </c>
      <c r="I38" s="197"/>
      <c r="J38" s="247">
        <v>9656</v>
      </c>
      <c r="K38" s="197"/>
      <c r="L38" s="579">
        <v>1511</v>
      </c>
      <c r="M38" s="376"/>
      <c r="N38" s="247">
        <v>1590</v>
      </c>
      <c r="O38" s="376"/>
      <c r="P38" s="541">
        <v>-79</v>
      </c>
      <c r="Q38" s="376"/>
      <c r="R38" s="376" t="s">
        <v>487</v>
      </c>
      <c r="S38" s="287"/>
      <c r="T38" s="523" t="s">
        <v>487</v>
      </c>
      <c r="W38" s="23" t="s">
        <v>9</v>
      </c>
    </row>
    <row r="39" spans="2:23" s="13" customFormat="1" ht="15.65" customHeight="1" thickBot="1">
      <c r="B39" s="530" t="s">
        <v>648</v>
      </c>
      <c r="C39" s="358"/>
      <c r="D39" s="247">
        <v>938</v>
      </c>
      <c r="E39" s="321"/>
      <c r="F39" s="247">
        <v>18</v>
      </c>
      <c r="G39" s="197"/>
      <c r="H39" s="247">
        <v>220</v>
      </c>
      <c r="I39" s="197"/>
      <c r="J39" s="247">
        <v>246</v>
      </c>
      <c r="K39" s="197"/>
      <c r="L39" s="579">
        <v>56</v>
      </c>
      <c r="M39" s="376"/>
      <c r="N39" s="247">
        <v>56</v>
      </c>
      <c r="O39" s="376"/>
      <c r="P39" s="376" t="s">
        <v>487</v>
      </c>
      <c r="Q39" s="376"/>
      <c r="R39" s="376" t="s">
        <v>487</v>
      </c>
      <c r="S39" s="287"/>
      <c r="T39" s="523" t="s">
        <v>487</v>
      </c>
      <c r="W39" s="23"/>
    </row>
    <row r="40" spans="2:23" s="13" customFormat="1" ht="11.25" customHeight="1" thickTop="1" thickBot="1">
      <c r="B40" s="254" t="s">
        <v>489</v>
      </c>
      <c r="C40" s="292"/>
      <c r="D40" s="292">
        <v>8201</v>
      </c>
      <c r="E40" s="326"/>
      <c r="F40" s="292">
        <v>5027</v>
      </c>
      <c r="G40" s="292"/>
      <c r="H40" s="292">
        <v>6473</v>
      </c>
      <c r="I40" s="292"/>
      <c r="J40" s="292">
        <v>9409</v>
      </c>
      <c r="K40" s="292"/>
      <c r="L40" s="586">
        <v>1455</v>
      </c>
      <c r="M40" s="378"/>
      <c r="N40" s="292">
        <v>1534</v>
      </c>
      <c r="O40" s="378"/>
      <c r="P40" s="592">
        <v>-79</v>
      </c>
      <c r="Q40" s="378"/>
      <c r="R40" s="378">
        <v>10000</v>
      </c>
      <c r="S40" s="595"/>
      <c r="T40" s="596">
        <v>0.14549999999999999</v>
      </c>
      <c r="W40" s="23" t="s">
        <v>9</v>
      </c>
    </row>
    <row r="41" spans="2:23" ht="5.25" customHeight="1" thickTop="1">
      <c r="W41" s="23"/>
    </row>
    <row r="42" spans="2:23" ht="16.5" customHeight="1">
      <c r="T42" s="21"/>
      <c r="W42" s="23" t="s">
        <v>9</v>
      </c>
    </row>
    <row r="43" spans="2:23" ht="16.5" customHeight="1">
      <c r="D43" s="56"/>
      <c r="E43" s="56"/>
      <c r="F43" s="56"/>
      <c r="G43" s="56"/>
      <c r="H43" s="56"/>
      <c r="I43" s="56"/>
      <c r="J43" s="56"/>
      <c r="K43" s="56"/>
      <c r="L43" s="56"/>
      <c r="M43" s="56"/>
      <c r="N43" s="57"/>
      <c r="O43" s="56"/>
      <c r="P43" s="57"/>
      <c r="Q43" s="56"/>
      <c r="R43" s="55"/>
      <c r="S43" s="57"/>
      <c r="T43" s="55"/>
      <c r="U43" s="57"/>
      <c r="V43" s="57"/>
      <c r="W43" s="57"/>
    </row>
  </sheetData>
  <phoneticPr fontId="15"/>
  <pageMargins left="0.78740157480314965" right="0.78740157480314965" top="0.98425196850393704" bottom="0.98425196850393704" header="0.51181102362204722" footer="0.51181102362204722"/>
  <pageSetup paperSize="9" scale="75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S69"/>
  <sheetViews>
    <sheetView showGridLines="0" zoomScaleNormal="100" workbookViewId="0"/>
  </sheetViews>
  <sheetFormatPr defaultColWidth="9" defaultRowHeight="16.5" customHeight="1"/>
  <cols>
    <col min="1" max="1" width="0.90625" style="1" customWidth="1"/>
    <col min="2" max="2" width="45.453125" style="58" customWidth="1"/>
    <col min="3" max="4" width="0.6328125" style="1" customWidth="1"/>
    <col min="5" max="5" width="18.08984375" style="1" customWidth="1"/>
    <col min="6" max="6" width="0.6328125" style="1" customWidth="1"/>
    <col min="7" max="7" width="18.08984375" style="1" customWidth="1"/>
    <col min="8" max="8" width="0.6328125" style="1" customWidth="1"/>
    <col min="9" max="9" width="18.08984375" style="1" customWidth="1"/>
    <col min="10" max="10" width="0.6328125" style="1" customWidth="1"/>
    <col min="11" max="11" width="18.08984375" style="1" customWidth="1"/>
    <col min="12" max="12" width="0.6328125" style="1" customWidth="1"/>
    <col min="13" max="13" width="18.08984375" style="1" customWidth="1"/>
    <col min="14" max="14" width="0.6328125" style="1" customWidth="1"/>
    <col min="15" max="15" width="0.7265625" style="1" customWidth="1"/>
    <col min="16" max="16" width="0.90625" style="1" customWidth="1"/>
    <col min="17" max="16384" width="9" style="1"/>
  </cols>
  <sheetData>
    <row r="1" spans="2:13" ht="16.5" customHeight="1">
      <c r="G1" s="12"/>
      <c r="I1" s="12"/>
      <c r="K1" s="12"/>
      <c r="M1" s="12" t="s">
        <v>642</v>
      </c>
    </row>
    <row r="2" spans="2:13" ht="2.5" customHeight="1">
      <c r="G2" s="12"/>
      <c r="I2" s="12"/>
      <c r="K2" s="12"/>
      <c r="M2" s="12"/>
    </row>
    <row r="3" spans="2:13" s="18" customFormat="1" ht="25" customHeight="1">
      <c r="B3" s="389"/>
      <c r="C3" s="15"/>
      <c r="D3" s="391"/>
      <c r="E3" s="525" t="s">
        <v>636</v>
      </c>
      <c r="F3" s="391"/>
      <c r="G3" s="525" t="s">
        <v>649</v>
      </c>
      <c r="H3" s="391"/>
      <c r="I3" s="525" t="s">
        <v>659</v>
      </c>
      <c r="J3" s="391"/>
      <c r="K3" s="525" t="s">
        <v>666</v>
      </c>
      <c r="L3" s="391"/>
      <c r="M3" s="525" t="s">
        <v>674</v>
      </c>
    </row>
    <row r="4" spans="2:13" ht="3.75" customHeight="1" thickBot="1"/>
    <row r="5" spans="2:13" s="22" customFormat="1" ht="12" customHeight="1" thickTop="1">
      <c r="B5" s="32" t="s">
        <v>561</v>
      </c>
      <c r="E5" s="59"/>
      <c r="G5" s="59"/>
      <c r="I5" s="59"/>
      <c r="K5" s="59"/>
      <c r="M5" s="538"/>
    </row>
    <row r="6" spans="2:13" s="23" customFormat="1" ht="12" customHeight="1">
      <c r="B6" s="35" t="s">
        <v>641</v>
      </c>
      <c r="D6" s="189"/>
      <c r="E6" s="356">
        <v>16545</v>
      </c>
      <c r="G6" s="356">
        <v>7610</v>
      </c>
      <c r="I6" s="356">
        <v>9595</v>
      </c>
      <c r="K6" s="356">
        <v>14234</v>
      </c>
      <c r="M6" s="539">
        <v>2175</v>
      </c>
    </row>
    <row r="7" spans="2:13" s="22" customFormat="1" ht="12" customHeight="1">
      <c r="B7" s="35" t="s">
        <v>562</v>
      </c>
      <c r="D7" s="191"/>
      <c r="E7" s="356">
        <v>2630</v>
      </c>
      <c r="G7" s="356">
        <v>4797</v>
      </c>
      <c r="I7" s="356">
        <v>5644</v>
      </c>
      <c r="K7" s="356">
        <v>5339</v>
      </c>
      <c r="M7" s="539">
        <v>1267</v>
      </c>
    </row>
    <row r="8" spans="2:13" s="23" customFormat="1" ht="11.5" customHeight="1">
      <c r="B8" s="35" t="s">
        <v>563</v>
      </c>
      <c r="D8" s="189"/>
      <c r="E8" s="356">
        <v>194</v>
      </c>
      <c r="G8" s="356">
        <v>21</v>
      </c>
      <c r="I8" s="356">
        <v>73</v>
      </c>
      <c r="K8" s="356" t="s">
        <v>673</v>
      </c>
      <c r="M8" s="539" t="s">
        <v>673</v>
      </c>
    </row>
    <row r="9" spans="2:13" s="22" customFormat="1" ht="12" customHeight="1">
      <c r="B9" s="35" t="s">
        <v>600</v>
      </c>
      <c r="D9" s="191"/>
      <c r="E9" s="356">
        <v>174</v>
      </c>
      <c r="G9" s="356">
        <v>121</v>
      </c>
      <c r="I9" s="356">
        <v>149</v>
      </c>
      <c r="K9" s="356">
        <v>177</v>
      </c>
      <c r="M9" s="539">
        <v>21</v>
      </c>
    </row>
    <row r="10" spans="2:13" s="22" customFormat="1" ht="12" customHeight="1">
      <c r="B10" s="35" t="s">
        <v>564</v>
      </c>
      <c r="D10" s="191"/>
      <c r="E10" s="356">
        <v>2</v>
      </c>
      <c r="G10" s="356">
        <v>-24</v>
      </c>
      <c r="I10" s="356">
        <v>29</v>
      </c>
      <c r="K10" s="356">
        <v>73</v>
      </c>
      <c r="M10" s="539">
        <v>196</v>
      </c>
    </row>
    <row r="11" spans="2:13" s="23" customFormat="1" ht="12" customHeight="1">
      <c r="B11" s="35" t="s">
        <v>565</v>
      </c>
      <c r="D11" s="189"/>
      <c r="E11" s="356">
        <v>4</v>
      </c>
      <c r="G11" s="356">
        <v>161</v>
      </c>
      <c r="I11" s="356" t="s">
        <v>660</v>
      </c>
      <c r="K11" s="356">
        <v>134</v>
      </c>
      <c r="M11" s="539" t="s">
        <v>675</v>
      </c>
    </row>
    <row r="12" spans="2:13" s="23" customFormat="1" ht="12" customHeight="1">
      <c r="B12" s="35" t="s">
        <v>566</v>
      </c>
      <c r="D12" s="189"/>
      <c r="E12" s="356">
        <v>-86</v>
      </c>
      <c r="G12" s="356">
        <v>-96</v>
      </c>
      <c r="I12" s="356">
        <v>-60</v>
      </c>
      <c r="K12" s="356">
        <v>-85</v>
      </c>
      <c r="M12" s="539">
        <v>-26</v>
      </c>
    </row>
    <row r="13" spans="2:13" s="23" customFormat="1" ht="12" customHeight="1">
      <c r="B13" s="35" t="s">
        <v>639</v>
      </c>
      <c r="D13" s="189"/>
      <c r="E13" s="356">
        <v>2293</v>
      </c>
      <c r="G13" s="356">
        <v>2338</v>
      </c>
      <c r="I13" s="356">
        <v>2341</v>
      </c>
      <c r="K13" s="356">
        <v>2165</v>
      </c>
      <c r="M13" s="539">
        <v>551</v>
      </c>
    </row>
    <row r="14" spans="2:13" s="4" customFormat="1" ht="12" customHeight="1">
      <c r="B14" s="35" t="s">
        <v>632</v>
      </c>
      <c r="D14" s="189"/>
      <c r="E14" s="188">
        <v>-169</v>
      </c>
      <c r="F14" s="23"/>
      <c r="G14" s="188" t="s">
        <v>488</v>
      </c>
      <c r="H14" s="23"/>
      <c r="I14" s="188" t="s">
        <v>488</v>
      </c>
      <c r="J14" s="23"/>
      <c r="K14" s="188" t="s">
        <v>487</v>
      </c>
      <c r="L14" s="23"/>
      <c r="M14" s="539" t="s">
        <v>673</v>
      </c>
    </row>
    <row r="15" spans="2:13" s="4" customFormat="1" ht="12" customHeight="1">
      <c r="B15" s="35" t="s">
        <v>609</v>
      </c>
      <c r="D15" s="193"/>
      <c r="E15" s="356">
        <v>-11</v>
      </c>
      <c r="G15" s="356" t="s">
        <v>655</v>
      </c>
      <c r="I15" s="356">
        <v>-15</v>
      </c>
      <c r="K15" s="356" t="s">
        <v>487</v>
      </c>
      <c r="M15" s="539">
        <v>-85</v>
      </c>
    </row>
    <row r="16" spans="2:13" s="4" customFormat="1" ht="12" customHeight="1">
      <c r="B16" s="35" t="s">
        <v>656</v>
      </c>
      <c r="D16" s="193"/>
      <c r="E16" s="190" t="s">
        <v>487</v>
      </c>
      <c r="G16" s="190" t="s">
        <v>487</v>
      </c>
      <c r="I16" s="190">
        <v>5</v>
      </c>
      <c r="K16" s="190">
        <v>23</v>
      </c>
      <c r="M16" s="539" t="s">
        <v>487</v>
      </c>
    </row>
    <row r="17" spans="2:19" s="4" customFormat="1" ht="12" customHeight="1">
      <c r="B17" s="35" t="s">
        <v>650</v>
      </c>
      <c r="D17" s="193"/>
      <c r="E17" s="190" t="s">
        <v>487</v>
      </c>
      <c r="G17" s="190">
        <v>-720</v>
      </c>
      <c r="I17" s="190">
        <v>-3248</v>
      </c>
      <c r="K17" s="190">
        <v>-4416</v>
      </c>
      <c r="M17" s="539">
        <v>-246</v>
      </c>
    </row>
    <row r="18" spans="2:19" s="4" customFormat="1" ht="12" customHeight="1">
      <c r="B18" s="35" t="s">
        <v>567</v>
      </c>
      <c r="D18" s="193"/>
      <c r="E18" s="356">
        <v>319</v>
      </c>
      <c r="G18" s="356">
        <v>27</v>
      </c>
      <c r="I18" s="356">
        <v>716</v>
      </c>
      <c r="K18" s="356">
        <v>803</v>
      </c>
      <c r="M18" s="539" t="s">
        <v>487</v>
      </c>
      <c r="S18" s="35"/>
    </row>
    <row r="19" spans="2:19" s="4" customFormat="1" ht="12" customHeight="1">
      <c r="B19" s="35" t="s">
        <v>610</v>
      </c>
      <c r="D19" s="193"/>
      <c r="E19" s="356">
        <v>229</v>
      </c>
      <c r="G19" s="356">
        <v>114</v>
      </c>
      <c r="I19" s="356">
        <v>43</v>
      </c>
      <c r="K19" s="356">
        <v>261</v>
      </c>
      <c r="M19" s="539" t="s">
        <v>487</v>
      </c>
    </row>
    <row r="20" spans="2:19" s="4" customFormat="1" ht="12" customHeight="1">
      <c r="B20" s="35" t="s">
        <v>569</v>
      </c>
      <c r="D20" s="193"/>
      <c r="E20" s="356">
        <v>-903</v>
      </c>
      <c r="G20" s="356">
        <v>925</v>
      </c>
      <c r="I20" s="356">
        <v>-437</v>
      </c>
      <c r="K20" s="356">
        <v>-2096</v>
      </c>
      <c r="M20" s="539">
        <v>-947</v>
      </c>
    </row>
    <row r="21" spans="2:19" s="4" customFormat="1" ht="12" customHeight="1">
      <c r="B21" s="35" t="s">
        <v>570</v>
      </c>
      <c r="D21" s="193"/>
      <c r="E21" s="356">
        <v>11682</v>
      </c>
      <c r="G21" s="356">
        <v>343</v>
      </c>
      <c r="I21" s="356">
        <v>1279</v>
      </c>
      <c r="K21" s="356">
        <v>3178</v>
      </c>
      <c r="M21" s="539">
        <v>47</v>
      </c>
    </row>
    <row r="22" spans="2:19" s="4" customFormat="1" ht="12" customHeight="1">
      <c r="B22" s="35" t="s">
        <v>568</v>
      </c>
      <c r="D22" s="193"/>
      <c r="E22" s="356">
        <v>-17447</v>
      </c>
      <c r="G22" s="356">
        <v>5342</v>
      </c>
      <c r="I22" s="356">
        <v>-3873</v>
      </c>
      <c r="K22" s="356">
        <v>-10114</v>
      </c>
      <c r="M22" s="539">
        <v>-16189</v>
      </c>
    </row>
    <row r="23" spans="2:19" s="4" customFormat="1" ht="11.5" customHeight="1">
      <c r="B23" s="35" t="s">
        <v>643</v>
      </c>
      <c r="D23" s="193"/>
      <c r="E23" s="356">
        <v>7487</v>
      </c>
      <c r="G23" s="356" t="s">
        <v>487</v>
      </c>
      <c r="I23" s="356" t="s">
        <v>488</v>
      </c>
      <c r="K23" s="356" t="s">
        <v>487</v>
      </c>
      <c r="M23" s="539" t="s">
        <v>487</v>
      </c>
    </row>
    <row r="24" spans="2:19" ht="12" customHeight="1">
      <c r="B24" s="35" t="s">
        <v>611</v>
      </c>
      <c r="D24" s="194"/>
      <c r="E24" s="356" t="s">
        <v>635</v>
      </c>
      <c r="G24" s="356">
        <v>4</v>
      </c>
      <c r="I24" s="356">
        <v>2</v>
      </c>
      <c r="K24" s="356">
        <v>3</v>
      </c>
      <c r="M24" s="539" t="s">
        <v>487</v>
      </c>
    </row>
    <row r="25" spans="2:19" ht="12" customHeight="1">
      <c r="B25" s="35" t="s">
        <v>571</v>
      </c>
      <c r="D25" s="194"/>
      <c r="E25" s="356">
        <v>16</v>
      </c>
      <c r="G25" s="356">
        <v>61</v>
      </c>
      <c r="I25" s="356">
        <v>-60</v>
      </c>
      <c r="K25" s="356">
        <v>-6</v>
      </c>
      <c r="M25" s="539">
        <v>-48</v>
      </c>
    </row>
    <row r="26" spans="2:19" ht="12" customHeight="1">
      <c r="B26" s="35" t="s">
        <v>573</v>
      </c>
      <c r="D26" s="194"/>
      <c r="E26" s="356">
        <v>29</v>
      </c>
      <c r="G26" s="356">
        <v>16</v>
      </c>
      <c r="I26" s="356">
        <v>-74</v>
      </c>
      <c r="K26" s="356">
        <v>-62</v>
      </c>
      <c r="M26" s="539">
        <v>43</v>
      </c>
    </row>
    <row r="27" spans="2:19" ht="12" customHeight="1">
      <c r="B27" s="35" t="s">
        <v>572</v>
      </c>
      <c r="D27" s="194"/>
      <c r="E27" s="356">
        <v>201</v>
      </c>
      <c r="G27" s="356">
        <v>-437</v>
      </c>
      <c r="I27" s="356">
        <v>-113</v>
      </c>
      <c r="K27" s="356">
        <v>462</v>
      </c>
      <c r="M27" s="539">
        <v>-1164</v>
      </c>
    </row>
    <row r="28" spans="2:19" ht="12" customHeight="1">
      <c r="B28" s="35" t="s">
        <v>574</v>
      </c>
      <c r="D28" s="194"/>
      <c r="E28" s="356">
        <v>-36</v>
      </c>
      <c r="G28" s="356">
        <v>94</v>
      </c>
      <c r="I28" s="356">
        <v>25</v>
      </c>
      <c r="K28" s="356">
        <v>-38</v>
      </c>
      <c r="M28" s="539">
        <v>-12</v>
      </c>
    </row>
    <row r="29" spans="2:19" ht="12" customHeight="1">
      <c r="B29" s="35" t="s">
        <v>575</v>
      </c>
      <c r="D29" s="194"/>
      <c r="E29" s="356">
        <v>-285</v>
      </c>
      <c r="G29" s="356">
        <v>-57</v>
      </c>
      <c r="I29" s="356">
        <v>795</v>
      </c>
      <c r="K29" s="356">
        <v>-908</v>
      </c>
      <c r="M29" s="539">
        <v>23</v>
      </c>
    </row>
    <row r="30" spans="2:19" ht="12" customHeight="1">
      <c r="B30" s="35" t="s">
        <v>576</v>
      </c>
      <c r="D30" s="194"/>
      <c r="E30" s="356">
        <v>-169</v>
      </c>
      <c r="G30" s="356">
        <v>-323</v>
      </c>
      <c r="I30" s="356">
        <v>-1045</v>
      </c>
      <c r="K30" s="356">
        <v>413</v>
      </c>
      <c r="M30" s="539">
        <v>-84</v>
      </c>
    </row>
    <row r="31" spans="2:19" ht="12" customHeight="1">
      <c r="B31" s="531" t="s">
        <v>490</v>
      </c>
      <c r="C31" s="43"/>
      <c r="D31" s="196"/>
      <c r="E31" s="195">
        <v>600</v>
      </c>
      <c r="F31" s="534"/>
      <c r="G31" s="195">
        <v>1550</v>
      </c>
      <c r="H31" s="534"/>
      <c r="I31" s="195">
        <v>-877</v>
      </c>
      <c r="J31" s="534"/>
      <c r="K31" s="195">
        <v>-1859</v>
      </c>
      <c r="L31" s="534"/>
      <c r="M31" s="542">
        <v>122</v>
      </c>
    </row>
    <row r="32" spans="2:19" ht="12" customHeight="1">
      <c r="B32" s="290" t="s">
        <v>602</v>
      </c>
      <c r="C32" s="272"/>
      <c r="D32" s="280"/>
      <c r="E32" s="325">
        <v>23304</v>
      </c>
      <c r="F32" s="242"/>
      <c r="G32" s="325">
        <v>21870</v>
      </c>
      <c r="H32" s="242"/>
      <c r="I32" s="325">
        <v>11403</v>
      </c>
      <c r="J32" s="242"/>
      <c r="K32" s="325">
        <v>7682</v>
      </c>
      <c r="L32" s="242"/>
      <c r="M32" s="544">
        <v>-14390</v>
      </c>
    </row>
    <row r="33" spans="2:15" ht="12" customHeight="1">
      <c r="B33" s="244" t="s">
        <v>577</v>
      </c>
      <c r="C33" s="5"/>
      <c r="D33" s="293"/>
      <c r="E33" s="324">
        <v>86</v>
      </c>
      <c r="F33" s="247"/>
      <c r="G33" s="324">
        <v>96</v>
      </c>
      <c r="H33" s="247"/>
      <c r="I33" s="324">
        <v>60</v>
      </c>
      <c r="J33" s="247"/>
      <c r="K33" s="324">
        <v>85</v>
      </c>
      <c r="L33" s="247"/>
      <c r="M33" s="539">
        <v>26</v>
      </c>
    </row>
    <row r="34" spans="2:15" ht="12" customHeight="1">
      <c r="B34" s="244" t="s">
        <v>627</v>
      </c>
      <c r="C34" s="5"/>
      <c r="D34" s="293"/>
      <c r="E34" s="324">
        <v>-2068</v>
      </c>
      <c r="F34" s="247"/>
      <c r="G34" s="324">
        <v>-2119</v>
      </c>
      <c r="H34" s="247"/>
      <c r="I34" s="324">
        <v>-2174</v>
      </c>
      <c r="J34" s="247"/>
      <c r="K34" s="324">
        <v>-2051</v>
      </c>
      <c r="L34" s="247"/>
      <c r="M34" s="539">
        <v>-462</v>
      </c>
    </row>
    <row r="35" spans="2:15" ht="12" customHeight="1" thickBot="1">
      <c r="B35" s="532" t="s">
        <v>578</v>
      </c>
      <c r="C35" s="6"/>
      <c r="D35" s="278"/>
      <c r="E35" s="324">
        <v>-9430</v>
      </c>
      <c r="F35" s="247"/>
      <c r="G35" s="324">
        <v>-4384</v>
      </c>
      <c r="H35" s="247"/>
      <c r="I35" s="324">
        <v>-1350</v>
      </c>
      <c r="J35" s="247"/>
      <c r="K35" s="324">
        <v>-5462</v>
      </c>
      <c r="L35" s="247"/>
      <c r="M35" s="539">
        <v>-665</v>
      </c>
    </row>
    <row r="36" spans="2:15" s="10" customFormat="1" ht="12" customHeight="1" thickTop="1" thickBot="1">
      <c r="B36" s="254" t="s">
        <v>579</v>
      </c>
      <c r="C36" s="281"/>
      <c r="D36" s="282"/>
      <c r="E36" s="357">
        <v>11892</v>
      </c>
      <c r="F36" s="255"/>
      <c r="G36" s="357">
        <v>15463</v>
      </c>
      <c r="H36" s="255"/>
      <c r="I36" s="357">
        <v>7939</v>
      </c>
      <c r="J36" s="255"/>
      <c r="K36" s="357">
        <v>254</v>
      </c>
      <c r="L36" s="255"/>
      <c r="M36" s="553">
        <v>-15490</v>
      </c>
    </row>
    <row r="37" spans="2:15" ht="5.25" customHeight="1" thickTop="1">
      <c r="E37" s="71"/>
      <c r="G37" s="71"/>
      <c r="M37" s="5"/>
    </row>
    <row r="38" spans="2:15" ht="5.25" customHeight="1" thickBot="1">
      <c r="E38" s="71"/>
      <c r="G38" s="71"/>
      <c r="M38" s="5"/>
    </row>
    <row r="39" spans="2:15" ht="12.65" customHeight="1" thickTop="1">
      <c r="B39" s="45" t="s">
        <v>582</v>
      </c>
      <c r="C39" s="22"/>
      <c r="D39" s="22"/>
      <c r="E39" s="67"/>
      <c r="F39" s="22"/>
      <c r="G39" s="67"/>
      <c r="H39" s="22"/>
      <c r="I39" s="67"/>
      <c r="J39" s="22"/>
      <c r="K39" s="67"/>
      <c r="L39" s="22"/>
      <c r="M39" s="597"/>
      <c r="N39" s="22"/>
      <c r="O39" s="22"/>
    </row>
    <row r="40" spans="2:15" ht="12.75" customHeight="1">
      <c r="B40" s="35" t="s">
        <v>583</v>
      </c>
      <c r="C40" s="23"/>
      <c r="D40" s="189"/>
      <c r="E40" s="188">
        <v>-113</v>
      </c>
      <c r="F40" s="189"/>
      <c r="G40" s="188">
        <v>-7</v>
      </c>
      <c r="H40" s="189"/>
      <c r="I40" s="188">
        <v>-7</v>
      </c>
      <c r="J40" s="189"/>
      <c r="K40" s="188" t="s">
        <v>662</v>
      </c>
      <c r="L40" s="189"/>
      <c r="M40" s="539" t="s">
        <v>487</v>
      </c>
      <c r="N40" s="23"/>
      <c r="O40" s="23"/>
    </row>
    <row r="41" spans="2:15" ht="12.75" customHeight="1">
      <c r="B41" s="35" t="s">
        <v>603</v>
      </c>
      <c r="C41" s="22"/>
      <c r="D41" s="191"/>
      <c r="E41" s="188">
        <v>5033</v>
      </c>
      <c r="F41" s="191"/>
      <c r="G41" s="188" t="s">
        <v>488</v>
      </c>
      <c r="H41" s="191"/>
      <c r="I41" s="188">
        <v>30</v>
      </c>
      <c r="J41" s="191"/>
      <c r="K41" s="188">
        <v>23</v>
      </c>
      <c r="L41" s="191"/>
      <c r="M41" s="539" t="s">
        <v>487</v>
      </c>
      <c r="N41" s="22"/>
      <c r="O41" s="22"/>
    </row>
    <row r="42" spans="2:15" ht="12.75" customHeight="1">
      <c r="B42" s="35" t="s">
        <v>580</v>
      </c>
      <c r="C42" s="23"/>
      <c r="D42" s="189"/>
      <c r="E42" s="188">
        <v>-2361</v>
      </c>
      <c r="F42" s="189"/>
      <c r="G42" s="188">
        <v>-547</v>
      </c>
      <c r="H42" s="189"/>
      <c r="I42" s="188">
        <v>-606</v>
      </c>
      <c r="J42" s="189"/>
      <c r="K42" s="188">
        <v>-968</v>
      </c>
      <c r="L42" s="189"/>
      <c r="M42" s="539">
        <v>-2094</v>
      </c>
      <c r="N42" s="23"/>
      <c r="O42" s="23"/>
    </row>
    <row r="43" spans="2:15" s="5" customFormat="1" ht="12.75" customHeight="1">
      <c r="B43" s="244" t="s">
        <v>612</v>
      </c>
      <c r="C43" s="60"/>
      <c r="D43" s="192"/>
      <c r="E43" s="249">
        <v>111</v>
      </c>
      <c r="F43" s="192"/>
      <c r="G43" s="249">
        <v>10</v>
      </c>
      <c r="H43" s="192"/>
      <c r="I43" s="249">
        <v>569</v>
      </c>
      <c r="J43" s="192"/>
      <c r="K43" s="249" t="s">
        <v>487</v>
      </c>
      <c r="L43" s="192"/>
      <c r="M43" s="539">
        <v>100</v>
      </c>
      <c r="N43" s="60"/>
      <c r="O43" s="60"/>
    </row>
    <row r="44" spans="2:15" ht="12.75" customHeight="1">
      <c r="B44" s="35" t="s">
        <v>628</v>
      </c>
      <c r="C44" s="22"/>
      <c r="D44" s="191"/>
      <c r="E44" s="188">
        <v>-11244</v>
      </c>
      <c r="F44" s="191"/>
      <c r="G44" s="188">
        <v>-16447</v>
      </c>
      <c r="H44" s="189"/>
      <c r="I44" s="188">
        <v>-5798</v>
      </c>
      <c r="J44" s="189"/>
      <c r="K44" s="188">
        <v>-10516</v>
      </c>
      <c r="L44" s="189"/>
      <c r="M44" s="539">
        <v>-2031</v>
      </c>
      <c r="N44" s="22"/>
      <c r="O44" s="22"/>
    </row>
    <row r="45" spans="2:15" ht="24" customHeight="1">
      <c r="B45" s="35" t="s">
        <v>653</v>
      </c>
      <c r="C45" s="22"/>
      <c r="D45" s="191"/>
      <c r="E45" s="188" t="s">
        <v>488</v>
      </c>
      <c r="F45" s="189"/>
      <c r="G45" s="188">
        <v>2850</v>
      </c>
      <c r="H45" s="191"/>
      <c r="I45" s="188">
        <v>12757</v>
      </c>
      <c r="J45" s="191"/>
      <c r="K45" s="188">
        <v>14065</v>
      </c>
      <c r="L45" s="191"/>
      <c r="M45" s="539">
        <v>1030</v>
      </c>
      <c r="N45" s="22"/>
      <c r="O45" s="22"/>
    </row>
    <row r="46" spans="2:15" ht="12.75" customHeight="1">
      <c r="B46" s="35" t="s">
        <v>629</v>
      </c>
      <c r="C46" s="23"/>
      <c r="D46" s="189"/>
      <c r="E46" s="188">
        <v>-562</v>
      </c>
      <c r="F46" s="189"/>
      <c r="G46" s="188">
        <v>-1468</v>
      </c>
      <c r="H46" s="191"/>
      <c r="I46" s="188">
        <v>-195</v>
      </c>
      <c r="J46" s="191"/>
      <c r="K46" s="188">
        <v>-24</v>
      </c>
      <c r="L46" s="191"/>
      <c r="M46" s="539">
        <v>-1</v>
      </c>
      <c r="N46" s="23"/>
      <c r="O46" s="23"/>
    </row>
    <row r="47" spans="2:15" ht="12.75" customHeight="1">
      <c r="B47" s="35" t="s">
        <v>584</v>
      </c>
      <c r="C47" s="60"/>
      <c r="D47" s="192"/>
      <c r="E47" s="188">
        <v>-2</v>
      </c>
      <c r="F47" s="192"/>
      <c r="G47" s="188">
        <v>-3</v>
      </c>
      <c r="H47" s="189"/>
      <c r="I47" s="188">
        <v>-4</v>
      </c>
      <c r="J47" s="189"/>
      <c r="K47" s="188">
        <v>-6</v>
      </c>
      <c r="L47" s="189"/>
      <c r="M47" s="539" t="s">
        <v>487</v>
      </c>
      <c r="N47" s="60"/>
      <c r="O47" s="22"/>
    </row>
    <row r="48" spans="2:15" ht="12.75" customHeight="1">
      <c r="B48" s="35" t="s">
        <v>581</v>
      </c>
      <c r="C48" s="4"/>
      <c r="D48" s="193"/>
      <c r="E48" s="188" t="s">
        <v>487</v>
      </c>
      <c r="F48" s="193"/>
      <c r="G48" s="188">
        <v>15</v>
      </c>
      <c r="H48" s="192"/>
      <c r="I48" s="188" t="s">
        <v>488</v>
      </c>
      <c r="J48" s="192"/>
      <c r="K48" s="188">
        <v>97</v>
      </c>
      <c r="L48" s="192"/>
      <c r="M48" s="539" t="s">
        <v>487</v>
      </c>
      <c r="N48" s="4"/>
      <c r="O48" s="4"/>
    </row>
    <row r="49" spans="2:15" ht="12.75" customHeight="1">
      <c r="B49" s="35" t="s">
        <v>585</v>
      </c>
      <c r="C49" s="4"/>
      <c r="D49" s="193"/>
      <c r="E49" s="188">
        <v>-34</v>
      </c>
      <c r="F49" s="193"/>
      <c r="G49" s="188" t="s">
        <v>661</v>
      </c>
      <c r="H49" s="193"/>
      <c r="I49" s="188">
        <v>-16</v>
      </c>
      <c r="J49" s="193"/>
      <c r="K49" s="188" t="s">
        <v>487</v>
      </c>
      <c r="L49" s="193"/>
      <c r="M49" s="539" t="s">
        <v>676</v>
      </c>
      <c r="N49" s="4"/>
      <c r="O49" s="4"/>
    </row>
    <row r="50" spans="2:15" ht="12.75" customHeight="1">
      <c r="B50" s="35" t="s">
        <v>630</v>
      </c>
      <c r="C50" s="4"/>
      <c r="D50" s="193"/>
      <c r="E50" s="190">
        <v>-187</v>
      </c>
      <c r="F50" s="193"/>
      <c r="G50" s="190" t="s">
        <v>487</v>
      </c>
      <c r="H50" s="193"/>
      <c r="I50" s="190" t="s">
        <v>488</v>
      </c>
      <c r="J50" s="193"/>
      <c r="K50" s="190" t="s">
        <v>487</v>
      </c>
      <c r="L50" s="193"/>
      <c r="M50" s="539" t="s">
        <v>665</v>
      </c>
      <c r="N50" s="4"/>
      <c r="O50" s="4"/>
    </row>
    <row r="51" spans="2:15" ht="12.75" customHeight="1" thickBot="1">
      <c r="B51" s="533" t="s">
        <v>490</v>
      </c>
      <c r="C51" s="4"/>
      <c r="D51" s="193"/>
      <c r="E51" s="190">
        <v>-902</v>
      </c>
      <c r="F51" s="193"/>
      <c r="G51" s="190">
        <v>-30</v>
      </c>
      <c r="H51" s="193"/>
      <c r="I51" s="190">
        <v>-223</v>
      </c>
      <c r="J51" s="193"/>
      <c r="K51" s="190">
        <v>-33</v>
      </c>
      <c r="L51" s="193"/>
      <c r="M51" s="539">
        <v>-279</v>
      </c>
      <c r="N51" s="4"/>
      <c r="O51" s="4"/>
    </row>
    <row r="52" spans="2:15" ht="12.75" customHeight="1" thickTop="1">
      <c r="B52" s="254" t="s">
        <v>587</v>
      </c>
      <c r="C52" s="281"/>
      <c r="D52" s="282"/>
      <c r="E52" s="255">
        <v>-10263</v>
      </c>
      <c r="F52" s="255"/>
      <c r="G52" s="255">
        <v>-15630</v>
      </c>
      <c r="H52" s="255"/>
      <c r="I52" s="255">
        <v>6502</v>
      </c>
      <c r="J52" s="255"/>
      <c r="K52" s="255">
        <v>2635</v>
      </c>
      <c r="L52" s="255"/>
      <c r="M52" s="570">
        <v>-3404</v>
      </c>
      <c r="N52" s="4"/>
      <c r="O52" s="4"/>
    </row>
    <row r="53" spans="2:15" ht="12.75" customHeight="1">
      <c r="B53" s="257" t="s">
        <v>586</v>
      </c>
      <c r="C53" s="6"/>
      <c r="D53" s="278"/>
      <c r="E53" s="245" t="s">
        <v>9</v>
      </c>
      <c r="F53" s="278"/>
      <c r="G53" s="245" t="s">
        <v>9</v>
      </c>
      <c r="H53" s="278"/>
      <c r="I53" s="245" t="s">
        <v>9</v>
      </c>
      <c r="J53" s="278"/>
      <c r="K53" s="245" t="s">
        <v>9</v>
      </c>
      <c r="L53" s="278"/>
      <c r="M53" s="547" t="s">
        <v>9</v>
      </c>
      <c r="N53" s="4"/>
      <c r="O53" s="4"/>
    </row>
    <row r="54" spans="2:15" ht="12.75" customHeight="1">
      <c r="B54" s="244" t="s">
        <v>589</v>
      </c>
      <c r="C54" s="6"/>
      <c r="D54" s="278"/>
      <c r="E54" s="249">
        <v>426</v>
      </c>
      <c r="F54" s="278"/>
      <c r="G54" s="249">
        <v>1793</v>
      </c>
      <c r="H54" s="278"/>
      <c r="I54" s="249">
        <v>-2497</v>
      </c>
      <c r="J54" s="278"/>
      <c r="K54" s="249">
        <v>-1419</v>
      </c>
      <c r="L54" s="278"/>
      <c r="M54" s="539">
        <v>2537</v>
      </c>
      <c r="N54" s="4"/>
      <c r="O54" s="4"/>
    </row>
    <row r="55" spans="2:15" ht="12.75" customHeight="1">
      <c r="B55" s="530" t="s">
        <v>590</v>
      </c>
      <c r="C55" s="5"/>
      <c r="D55" s="278"/>
      <c r="E55" s="288">
        <v>5828</v>
      </c>
      <c r="F55" s="293"/>
      <c r="G55" s="288">
        <v>70</v>
      </c>
      <c r="H55" s="293"/>
      <c r="I55" s="288" t="s">
        <v>488</v>
      </c>
      <c r="J55" s="293"/>
      <c r="K55" s="288" t="s">
        <v>487</v>
      </c>
      <c r="L55" s="293"/>
      <c r="M55" s="539" t="s">
        <v>665</v>
      </c>
    </row>
    <row r="56" spans="2:15" ht="12.75" customHeight="1">
      <c r="B56" s="530" t="s">
        <v>588</v>
      </c>
      <c r="C56" s="5"/>
      <c r="D56" s="278"/>
      <c r="E56" s="288">
        <v>-193</v>
      </c>
      <c r="F56" s="293"/>
      <c r="G56" s="288">
        <v>-274</v>
      </c>
      <c r="H56" s="293"/>
      <c r="I56" s="288">
        <v>-274</v>
      </c>
      <c r="J56" s="293"/>
      <c r="K56" s="288">
        <v>-274</v>
      </c>
      <c r="L56" s="293"/>
      <c r="M56" s="539">
        <v>-40</v>
      </c>
    </row>
    <row r="57" spans="2:15" ht="12.75" customHeight="1">
      <c r="B57" s="244" t="s">
        <v>591</v>
      </c>
      <c r="C57" s="5"/>
      <c r="D57" s="278"/>
      <c r="E57" s="249">
        <v>49957</v>
      </c>
      <c r="F57" s="293"/>
      <c r="G57" s="249">
        <v>51877</v>
      </c>
      <c r="H57" s="293"/>
      <c r="I57" s="249">
        <v>26552</v>
      </c>
      <c r="J57" s="293"/>
      <c r="K57" s="249">
        <v>41834</v>
      </c>
      <c r="L57" s="293"/>
      <c r="M57" s="598">
        <v>21264</v>
      </c>
    </row>
    <row r="58" spans="2:15" ht="12.75" customHeight="1">
      <c r="B58" s="244" t="s">
        <v>593</v>
      </c>
      <c r="C58" s="5"/>
      <c r="D58" s="278"/>
      <c r="E58" s="249">
        <v>-26475</v>
      </c>
      <c r="F58" s="293"/>
      <c r="G58" s="249">
        <v>-48996</v>
      </c>
      <c r="H58" s="293"/>
      <c r="I58" s="249">
        <v>-32940</v>
      </c>
      <c r="J58" s="293"/>
      <c r="K58" s="249">
        <v>-40385</v>
      </c>
      <c r="L58" s="293"/>
      <c r="M58" s="539">
        <v>-3888</v>
      </c>
    </row>
    <row r="59" spans="2:15" ht="12.75" customHeight="1">
      <c r="B59" s="244" t="s">
        <v>594</v>
      </c>
      <c r="C59" s="5"/>
      <c r="D59" s="278"/>
      <c r="E59" s="249">
        <v>5300</v>
      </c>
      <c r="F59" s="293"/>
      <c r="G59" s="249">
        <v>3300</v>
      </c>
      <c r="H59" s="293"/>
      <c r="I59" s="249" t="s">
        <v>488</v>
      </c>
      <c r="J59" s="293"/>
      <c r="K59" s="249">
        <v>3000</v>
      </c>
      <c r="L59" s="293"/>
      <c r="M59" s="539" t="s">
        <v>487</v>
      </c>
    </row>
    <row r="60" spans="2:15" ht="12.75" customHeight="1">
      <c r="B60" s="244" t="s">
        <v>595</v>
      </c>
      <c r="C60" s="5"/>
      <c r="D60" s="278"/>
      <c r="E60" s="249">
        <v>-17701</v>
      </c>
      <c r="F60" s="293"/>
      <c r="G60" s="249">
        <v>-1301</v>
      </c>
      <c r="H60" s="293"/>
      <c r="I60" s="249">
        <v>-1467</v>
      </c>
      <c r="J60" s="293"/>
      <c r="K60" s="249">
        <v>-1633</v>
      </c>
      <c r="L60" s="293"/>
      <c r="M60" s="539">
        <v>-147</v>
      </c>
    </row>
    <row r="61" spans="2:15" ht="12.75" customHeight="1">
      <c r="B61" s="244" t="s">
        <v>592</v>
      </c>
      <c r="C61" s="6"/>
      <c r="D61" s="278"/>
      <c r="E61" s="249">
        <v>95</v>
      </c>
      <c r="F61" s="278"/>
      <c r="G61" s="249">
        <v>4</v>
      </c>
      <c r="H61" s="278"/>
      <c r="I61" s="249" t="s">
        <v>488</v>
      </c>
      <c r="J61" s="278"/>
      <c r="K61" s="249" t="s">
        <v>487</v>
      </c>
      <c r="L61" s="278"/>
      <c r="M61" s="539" t="s">
        <v>487</v>
      </c>
      <c r="N61" s="4"/>
      <c r="O61" s="4"/>
    </row>
    <row r="62" spans="2:15" ht="12.75" customHeight="1">
      <c r="B62" s="244" t="s">
        <v>596</v>
      </c>
      <c r="C62" s="6"/>
      <c r="D62" s="278"/>
      <c r="E62" s="249">
        <v>-2999</v>
      </c>
      <c r="F62" s="278"/>
      <c r="G62" s="249">
        <v>-2999</v>
      </c>
      <c r="H62" s="278"/>
      <c r="I62" s="249">
        <v>-1499</v>
      </c>
      <c r="J62" s="278"/>
      <c r="K62" s="249">
        <v>-4499</v>
      </c>
      <c r="L62" s="278"/>
      <c r="M62" s="539" t="s">
        <v>487</v>
      </c>
      <c r="N62" s="4"/>
      <c r="O62" s="4"/>
    </row>
    <row r="63" spans="2:15" ht="12.75" customHeight="1">
      <c r="B63" s="244" t="s">
        <v>604</v>
      </c>
      <c r="C63" s="6"/>
      <c r="D63" s="278"/>
      <c r="E63" s="249" t="s">
        <v>487</v>
      </c>
      <c r="F63" s="278"/>
      <c r="G63" s="249">
        <v>10000</v>
      </c>
      <c r="H63" s="278"/>
      <c r="I63" s="249" t="s">
        <v>488</v>
      </c>
      <c r="J63" s="278"/>
      <c r="K63" s="249" t="s">
        <v>487</v>
      </c>
      <c r="L63" s="278"/>
      <c r="M63" s="539" t="s">
        <v>487</v>
      </c>
      <c r="N63" s="4"/>
      <c r="O63" s="4"/>
    </row>
    <row r="64" spans="2:15" ht="12.75" customHeight="1">
      <c r="B64" s="244" t="s">
        <v>601</v>
      </c>
      <c r="C64" s="6"/>
      <c r="D64" s="278"/>
      <c r="E64" s="249">
        <v>-1276</v>
      </c>
      <c r="F64" s="278"/>
      <c r="G64" s="249" t="s">
        <v>487</v>
      </c>
      <c r="H64" s="278"/>
      <c r="I64" s="249" t="s">
        <v>488</v>
      </c>
      <c r="J64" s="278"/>
      <c r="K64" s="249" t="s">
        <v>487</v>
      </c>
      <c r="L64" s="278"/>
      <c r="M64" s="539" t="s">
        <v>487</v>
      </c>
      <c r="N64" s="4"/>
      <c r="O64" s="4"/>
    </row>
    <row r="65" spans="2:15" ht="24" customHeight="1">
      <c r="B65" s="244" t="s">
        <v>613</v>
      </c>
      <c r="C65" s="6"/>
      <c r="D65" s="278"/>
      <c r="E65" s="249" t="s">
        <v>487</v>
      </c>
      <c r="F65" s="278"/>
      <c r="G65" s="249" t="s">
        <v>487</v>
      </c>
      <c r="H65" s="278"/>
      <c r="I65" s="249" t="s">
        <v>488</v>
      </c>
      <c r="J65" s="278"/>
      <c r="K65" s="249" t="s">
        <v>487</v>
      </c>
      <c r="L65" s="278"/>
      <c r="M65" s="539" t="s">
        <v>487</v>
      </c>
      <c r="N65" s="4"/>
      <c r="O65" s="4"/>
    </row>
    <row r="66" spans="2:15" ht="12.75" customHeight="1">
      <c r="B66" s="532" t="s">
        <v>599</v>
      </c>
      <c r="C66" s="6"/>
      <c r="D66" s="278"/>
      <c r="E66" s="247">
        <v>-8</v>
      </c>
      <c r="F66" s="293"/>
      <c r="G66" s="247">
        <v>-5</v>
      </c>
      <c r="H66" s="293"/>
      <c r="I66" s="247" t="s">
        <v>662</v>
      </c>
      <c r="J66" s="293"/>
      <c r="K66" s="247" t="s">
        <v>667</v>
      </c>
      <c r="L66" s="293"/>
      <c r="M66" s="599" t="s">
        <v>677</v>
      </c>
      <c r="N66" s="4"/>
      <c r="O66" s="4"/>
    </row>
    <row r="67" spans="2:15" ht="12.75" customHeight="1" thickBot="1">
      <c r="B67" s="244" t="s">
        <v>597</v>
      </c>
      <c r="C67" s="6"/>
      <c r="D67" s="278"/>
      <c r="E67" s="249">
        <v>-3416</v>
      </c>
      <c r="F67" s="278"/>
      <c r="G67" s="249">
        <v>-3298</v>
      </c>
      <c r="H67" s="278"/>
      <c r="I67" s="249">
        <v>-3230</v>
      </c>
      <c r="J67" s="278"/>
      <c r="K67" s="249">
        <v>-3197</v>
      </c>
      <c r="L67" s="278"/>
      <c r="M67" s="539">
        <v>-3499</v>
      </c>
    </row>
    <row r="68" spans="2:15" ht="12.75" customHeight="1" thickTop="1" thickBot="1">
      <c r="B68" s="254" t="s">
        <v>598</v>
      </c>
      <c r="C68" s="281"/>
      <c r="D68" s="282"/>
      <c r="E68" s="255">
        <v>9537</v>
      </c>
      <c r="F68" s="255"/>
      <c r="G68" s="255">
        <v>10167</v>
      </c>
      <c r="H68" s="255"/>
      <c r="I68" s="255">
        <v>-15360</v>
      </c>
      <c r="J68" s="255"/>
      <c r="K68" s="255">
        <v>-6582</v>
      </c>
      <c r="L68" s="255"/>
      <c r="M68" s="553">
        <v>16223</v>
      </c>
    </row>
    <row r="69" spans="2:15" ht="5.15" customHeight="1" thickTop="1">
      <c r="E69" s="71"/>
      <c r="G69" s="71"/>
      <c r="I69" s="71"/>
      <c r="K69" s="71"/>
      <c r="M69" s="600"/>
    </row>
  </sheetData>
  <phoneticPr fontId="15"/>
  <pageMargins left="0.78740157480314965" right="0.78740157480314965" top="0.78740157480314965" bottom="0.59055118110236227" header="0.51181102362204722" footer="0.51181102362204722"/>
  <pageSetup paperSize="9" scale="93" fitToHeight="0" orientation="landscape" r:id="rId1"/>
  <headerFooter alignWithMargins="0"/>
  <rowBreaks count="1" manualBreakCount="1">
    <brk id="37" max="13" man="1"/>
  </rowBreaks>
  <ignoredErrors>
    <ignoredError sqref="M11 M49 K40 M66 K66 I66 I11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9</vt:i4>
      </vt:variant>
      <vt:variant>
        <vt:lpstr>名前付き一覧</vt:lpstr>
      </vt:variant>
      <vt:variant>
        <vt:i4>10</vt:i4>
      </vt:variant>
    </vt:vector>
  </HeadingPairs>
  <TitlesOfParts>
    <vt:vector size="19" baseType="lpstr">
      <vt:lpstr>P7 通期連結業績 (×)</vt:lpstr>
      <vt:lpstr>☆P42_発電所リスト (変更案)</vt:lpstr>
      <vt:lpstr>(old)☆P43_日本地図ページ発電所リスト</vt:lpstr>
      <vt:lpstr>(old)☆44_クリエネPortfolio</vt:lpstr>
      <vt:lpstr>☆44_クリエネPortfolio (風力含む)</vt:lpstr>
      <vt:lpstr>☆44_クリエネPortfolio (風力)</vt:lpstr>
      <vt:lpstr>BS</vt:lpstr>
      <vt:lpstr>PL </vt:lpstr>
      <vt:lpstr>CF</vt:lpstr>
      <vt:lpstr>'(old)☆44_クリエネPortfolio'!Print_Area</vt:lpstr>
      <vt:lpstr>'(old)☆P43_日本地図ページ発電所リスト'!Print_Area</vt:lpstr>
      <vt:lpstr>'☆44_クリエネPortfolio (風力)'!Print_Area</vt:lpstr>
      <vt:lpstr>'☆44_クリエネPortfolio (風力含む)'!Print_Area</vt:lpstr>
      <vt:lpstr>'☆P42_発電所リスト (変更案)'!Print_Area</vt:lpstr>
      <vt:lpstr>BS!Print_Area</vt:lpstr>
      <vt:lpstr>CF!Print_Area</vt:lpstr>
      <vt:lpstr>'PL '!Print_Area</vt:lpstr>
      <vt:lpstr>BS!Print_Titles</vt:lpstr>
      <vt:lpstr>CF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1-10T03:47:20Z</dcterms:created>
  <dcterms:modified xsi:type="dcterms:W3CDTF">2023-07-13T02:02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DD_1" linkTarget="PROP_ADD_1">
    <vt:lpwstr>#REF!</vt:lpwstr>
  </property>
  <property fmtid="{D5CDD505-2E9C-101B-9397-08002B2CF9AE}" pid="3" name="ADD_2" linkTarget="PROP_ADD_2">
    <vt:lpwstr>#REF!</vt:lpwstr>
  </property>
  <property fmtid="{D5CDD505-2E9C-101B-9397-08002B2CF9AE}" pid="4" name="ADD_3" linkTarget="PROP_ADD_3">
    <vt:lpwstr>#REF!</vt:lpwstr>
  </property>
  <property fmtid="{D5CDD505-2E9C-101B-9397-08002B2CF9AE}" pid="5" name="ADD_4" linkTarget="PROP_ADD_4">
    <vt:lpwstr>#REF!</vt:lpwstr>
  </property>
  <property fmtid="{D5CDD505-2E9C-101B-9397-08002B2CF9AE}" pid="6" name="ADD_5" linkTarget="PROP_ADD_5">
    <vt:lpwstr>#REF!</vt:lpwstr>
  </property>
  <property fmtid="{D5CDD505-2E9C-101B-9397-08002B2CF9AE}" pid="7" name="CITY_1" linkTarget="PROP_CITY_1">
    <vt:lpwstr>#REF!</vt:lpwstr>
  </property>
  <property fmtid="{D5CDD505-2E9C-101B-9397-08002B2CF9AE}" pid="8" name="CITY_2" linkTarget="PROP_CITY_2">
    <vt:lpwstr>#REF!</vt:lpwstr>
  </property>
  <property fmtid="{D5CDD505-2E9C-101B-9397-08002B2CF9AE}" pid="9" name="CITY_3" linkTarget="PROP_CITY_3">
    <vt:lpwstr>#REF!</vt:lpwstr>
  </property>
  <property fmtid="{D5CDD505-2E9C-101B-9397-08002B2CF9AE}" pid="10" name="CITY_4" linkTarget="PROP_CITY_4">
    <vt:lpwstr>#REF!</vt:lpwstr>
  </property>
  <property fmtid="{D5CDD505-2E9C-101B-9397-08002B2CF9AE}" pid="11" name="CITY_5" linkTarget="PROP_CITY_5">
    <vt:lpwstr>#REF!</vt:lpwstr>
  </property>
  <property fmtid="{D5CDD505-2E9C-101B-9397-08002B2CF9AE}" pid="12" name="PREF_1" linkTarget="PROP_PREF_1">
    <vt:lpwstr>#REF!</vt:lpwstr>
  </property>
  <property fmtid="{D5CDD505-2E9C-101B-9397-08002B2CF9AE}" pid="13" name="PREF_2" linkTarget="PROP_PREF_2">
    <vt:lpwstr>#REF!</vt:lpwstr>
  </property>
  <property fmtid="{D5CDD505-2E9C-101B-9397-08002B2CF9AE}" pid="14" name="PREF_3" linkTarget="PROP_PREF_3">
    <vt:lpwstr>#REF!</vt:lpwstr>
  </property>
  <property fmtid="{D5CDD505-2E9C-101B-9397-08002B2CF9AE}" pid="15" name="PREF_4" linkTarget="PROP_PREF_4">
    <vt:lpwstr>#REF!</vt:lpwstr>
  </property>
  <property fmtid="{D5CDD505-2E9C-101B-9397-08002B2CF9AE}" pid="16" name="PREF_5" linkTarget="PROP_PREF_5">
    <vt:lpwstr>#REF!</vt:lpwstr>
  </property>
  <property fmtid="{D5CDD505-2E9C-101B-9397-08002B2CF9AE}" pid="17" name="TP_1" linkTarget="PROP_TP_1">
    <vt:lpwstr>#REF!</vt:lpwstr>
  </property>
  <property fmtid="{D5CDD505-2E9C-101B-9397-08002B2CF9AE}" pid="18" name="TP_2" linkTarget="PROP_TP_2">
    <vt:lpwstr>#REF!</vt:lpwstr>
  </property>
  <property fmtid="{D5CDD505-2E9C-101B-9397-08002B2CF9AE}" pid="19" name="TP_3" linkTarget="PROP_TP_3">
    <vt:lpwstr>#REF!</vt:lpwstr>
  </property>
  <property fmtid="{D5CDD505-2E9C-101B-9397-08002B2CF9AE}" pid="20" name="TP_4" linkTarget="PROP_TP_4">
    <vt:lpwstr>#REF!</vt:lpwstr>
  </property>
  <property fmtid="{D5CDD505-2E9C-101B-9397-08002B2CF9AE}" pid="21" name="TP_5" linkTarget="PROP_TP_5">
    <vt:lpwstr>#REF!</vt:lpwstr>
  </property>
</Properties>
</file>